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30" yWindow="45" windowWidth="16935" windowHeight="12420" tabRatio="764" activeTab="2"/>
  </bookViews>
  <sheets>
    <sheet name="ESM Results" sheetId="59" r:id="rId1"/>
    <sheet name="ESM Model" sheetId="22" r:id="rId2"/>
    <sheet name="Depreciation Rates " sheetId="44" r:id="rId3"/>
    <sheet name="CCA Deduction" sheetId="23" r:id="rId4"/>
    <sheet name="Working Capital" sheetId="33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_123Graph_A" hidden="1">'[1]DISTCO_Trial Balance'!$B$98:$B$101</definedName>
    <definedName name="__123Graph_AGRAPH1" hidden="1">[2]apports!$H$151:$H$162</definedName>
    <definedName name="__123Graph_ARECENT" hidden="1">'[3]Les Cèdres'!#REF!</definedName>
    <definedName name="__123Graph_BGRAPH1" hidden="1">[2]apports!$I$151:$I$162</definedName>
    <definedName name="__123Graph_BRECENT" hidden="1">'[3]Les Cèdres'!#REF!</definedName>
    <definedName name="__123Graph_C" hidden="1">'[1]DISTCO_Trial Balance'!$C$98:$C$101</definedName>
    <definedName name="__123Graph_CGRAPH1" hidden="1">[2]apports!$H$163:$H$173</definedName>
    <definedName name="__123Graph_CRECENT" hidden="1">'[3]Les Cèdres'!#REF!</definedName>
    <definedName name="__123Graph_D" hidden="1">'[1]DISTCO_Trial Balance'!$BZ$98:$BZ$101</definedName>
    <definedName name="__123Graph_DRECENT" hidden="1">'[3]Les Cèdres'!#REF!</definedName>
    <definedName name="__123Graph_ERECENT" hidden="1">'[3]Les Cèdres'!#REF!</definedName>
    <definedName name="_bdm.FastTrackBookmark.12_14_2005_3_58_56_PM.edm" hidden="1">#REF!</definedName>
    <definedName name="_Fill" hidden="1">'[4]Old MEA Statistics'!$B$250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hidden="1">0</definedName>
    <definedName name="_Sort" localSheetId="2" hidden="1">#REF!</definedName>
    <definedName name="_Sort" hidden="1">#REF!</definedName>
    <definedName name="asdf" hidden="1">{"Plant Parameters",#N/A,FALSE,"Total Project Economics";"summary1",#N/A,FALSE,"Total Project Economics";"Tariffs_Unit Prices_Costs",#N/A,FALSE,"Total Project Economics";"Financials",#N/A,FALSE,"Total Project Economic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DME_BeforeCloseCompleted" hidden="1">"False"</definedName>
    <definedName name="DRE_P_Flor" hidden="1">#REF!</definedName>
    <definedName name="DRE_P_Trad" hidden="1">#REF!</definedName>
    <definedName name="Flx_Flor" hidden="1">#REF!</definedName>
    <definedName name="Flx_Trad" hidden="1">#REF!</definedName>
    <definedName name="HTML_CodePage" hidden="1">1252</definedName>
    <definedName name="HTML_Control" hidden="1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Inf.G_Flor" hidden="1">#REF!</definedName>
    <definedName name="Inf.G_Tra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55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2" hidden="1">42459.5403009259</definedName>
    <definedName name="IQ_NAMES_REVISION_DATE_" hidden="1">"10/01/2015 20:23:13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0.56423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AT" hidden="1">#REF!</definedName>
    <definedName name="PATQ" hidden="1">#REF!</definedName>
    <definedName name="PIVOT3_Green" hidden="1">{"'2003 05 15'!$W$11:$AI$18","'2003 05 15'!$A$1:$V$30"}</definedName>
    <definedName name="_xlnm.Print_Area" localSheetId="3">'CCA Deduction'!$A$1:$K$274</definedName>
    <definedName name="_xlnm.Print_Area" localSheetId="2">'Depreciation Rates '!$B$1:$I$42</definedName>
    <definedName name="_xlnm.Print_Area" localSheetId="0">'ESM Results'!$A$1:$I$24</definedName>
    <definedName name="_xlnm.Print_Area" localSheetId="4">'Working Capital'!$A$1:$P$24</definedName>
    <definedName name="_xlnm.Print_Titles" localSheetId="3">'CCA Deduction'!$1:$2</definedName>
    <definedName name="what" hidden="1">{"clp_bs_doc",#N/A,FALSE,"CLP";"clp_is_doc",#N/A,FALSE,"CLP";"clp_cf_doc",#N/A,FALSE,"CLP";"clp_f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Financial._.Results." hidden="1">{"Financial Results",#N/A,FALSE,"Total Project Economic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rving._.report." hidden="1">{#N/A,#N/A,FALSE,"Summary";#N/A,#N/A,FALSE,"Total Project Economics"}</definedName>
    <definedName name="wrn.O._.and._.M._.and._.Fuel." hidden="1">{"Fuel",#N/A,FALSE,"O and M and Fuel Incremental";"O and M",#N/A,FALSE,"O and M and Fuel Incremental"}</definedName>
    <definedName name="wrn.Print." hidden="1">{"Print Area",#N/A,FALSE,"Title Page";"Summary",#N/A,FALSE,"Total Project Economics";"Unit prices and costs p1",#N/A,FALSE,"Total Project Economics";"Unit prices and Costs p2",#N/A,FALSE,"Total Project Economics";"Op Income p 1",#N/A,FALSE,"Total Project Economics";"Op Incoem p 2",#N/A,FALSE,"Total Project Economics";"Income stat p 1",#N/A,FALSE,"Total Project Economics";"Incoem stat p 2",#N/A,FALSE,"Total Project Economics";"Equity CF p 1",#N/A,FALSE,"Total Project Economics";"Equity CF p 2",#N/A,FALSE,"Total Project Economics";"B Sheet p 1",#N/A,FALSE,"Total Project Economics";"B Sheet p 2",#N/A,FALSE,"Total Project Economics";"Cash Taxes p 1",#N/A,FALSE,"Total Project Economics";"Cash Taxes p 2",#N/A,FALSE,"Total Project Economics";"Unlevered CF p 1",#N/A,FALSE,"Total Project Economics";"Unlevered CF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All." hidden="1">{"Title",#N/A,FALSE,"Title";"Page 1",#N/A,FALSE,"Summary";"page 2",#N/A,FALSE,"Summary";"Statements",#N/A,FALSE,"Total Project Economic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Report." hidden="1">{"Title Page",#N/A,TRUE,"Title Page";"summary",#N/A,TRUE,"Total Project Economics";"Financial Results",#N/A,TRUE,"Total Project Economics"}</definedName>
    <definedName name="wrn.summary." hidden="1">{"summary",#N/A,FALSE,"Total Project Economic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y" hidden="1">{"clp_bs_doc",#N/A,FALSE,"CLP";"clp_is_doc",#N/A,FALSE,"CLP";"clp_cf_doc",#N/A,FALSE,"CLP";"clp_fr_doc",#N/A,FALSE,"CLP"}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</definedNames>
  <calcPr calcId="145621"/>
</workbook>
</file>

<file path=xl/calcChain.xml><?xml version="1.0" encoding="utf-8"?>
<calcChain xmlns="http://schemas.openxmlformats.org/spreadsheetml/2006/main">
  <c r="B1" i="33" l="1"/>
  <c r="A1" i="23"/>
  <c r="B1" i="44"/>
  <c r="F16" i="44"/>
  <c r="E18" i="44"/>
  <c r="F110" i="22"/>
  <c r="E19" i="44"/>
  <c r="H41" i="44"/>
  <c r="F32" i="44"/>
  <c r="C23" i="33"/>
  <c r="C24" i="33"/>
  <c r="A270" i="23"/>
  <c r="A269" i="23"/>
  <c r="A268" i="23"/>
  <c r="A267" i="23"/>
  <c r="A266" i="23"/>
  <c r="A265" i="23"/>
  <c r="A264" i="23"/>
  <c r="A263" i="23"/>
  <c r="A262" i="23"/>
  <c r="A261" i="23"/>
  <c r="A252" i="23"/>
  <c r="A251" i="23"/>
  <c r="A250" i="23"/>
  <c r="A249" i="23"/>
  <c r="A248" i="23"/>
  <c r="A247" i="23"/>
  <c r="A246" i="23"/>
  <c r="A245" i="23"/>
  <c r="A244" i="23"/>
  <c r="A243" i="23"/>
  <c r="A234" i="23"/>
  <c r="A233" i="23"/>
  <c r="A232" i="23"/>
  <c r="A231" i="23"/>
  <c r="A230" i="23"/>
  <c r="A229" i="23"/>
  <c r="A228" i="23"/>
  <c r="A227" i="23"/>
  <c r="A226" i="23"/>
  <c r="A225" i="23"/>
  <c r="A216" i="23"/>
  <c r="A215" i="23"/>
  <c r="A214" i="23"/>
  <c r="A213" i="23"/>
  <c r="A212" i="23"/>
  <c r="A211" i="23"/>
  <c r="A210" i="23"/>
  <c r="A209" i="23"/>
  <c r="A208" i="23"/>
  <c r="A207" i="23"/>
  <c r="A198" i="23"/>
  <c r="A197" i="23"/>
  <c r="A196" i="23"/>
  <c r="A195" i="23"/>
  <c r="A194" i="23"/>
  <c r="A193" i="23"/>
  <c r="A192" i="23"/>
  <c r="A191" i="23"/>
  <c r="A190" i="23"/>
  <c r="A189" i="23"/>
  <c r="A180" i="23"/>
  <c r="A179" i="23"/>
  <c r="A178" i="23"/>
  <c r="A177" i="23"/>
  <c r="A176" i="23"/>
  <c r="A175" i="23"/>
  <c r="A174" i="23"/>
  <c r="A173" i="23"/>
  <c r="A172" i="23"/>
  <c r="A171" i="23"/>
  <c r="A162" i="23"/>
  <c r="A161" i="23"/>
  <c r="A160" i="23"/>
  <c r="A159" i="23"/>
  <c r="A158" i="23"/>
  <c r="A157" i="23"/>
  <c r="A156" i="23"/>
  <c r="A155" i="23"/>
  <c r="A154" i="23"/>
  <c r="A153" i="23"/>
  <c r="A144" i="23"/>
  <c r="A143" i="23"/>
  <c r="A142" i="23"/>
  <c r="A141" i="23"/>
  <c r="A140" i="23"/>
  <c r="A139" i="23"/>
  <c r="A138" i="23"/>
  <c r="A137" i="23"/>
  <c r="A136" i="23"/>
  <c r="A135" i="23"/>
  <c r="A126" i="23"/>
  <c r="A125" i="23"/>
  <c r="A124" i="23"/>
  <c r="A123" i="23"/>
  <c r="A122" i="23"/>
  <c r="A121" i="23"/>
  <c r="A120" i="23"/>
  <c r="A119" i="23"/>
  <c r="A118" i="23"/>
  <c r="A117" i="23"/>
  <c r="A108" i="23"/>
  <c r="A107" i="23"/>
  <c r="A106" i="23"/>
  <c r="A105" i="23"/>
  <c r="A104" i="23"/>
  <c r="A103" i="23"/>
  <c r="A102" i="23"/>
  <c r="A101" i="23"/>
  <c r="A100" i="23"/>
  <c r="A99" i="23"/>
  <c r="A90" i="23"/>
  <c r="A89" i="23"/>
  <c r="A88" i="23"/>
  <c r="A87" i="23"/>
  <c r="A86" i="23"/>
  <c r="A85" i="23"/>
  <c r="A84" i="23"/>
  <c r="A83" i="23"/>
  <c r="A82" i="23"/>
  <c r="A81" i="23"/>
  <c r="A72" i="23"/>
  <c r="A71" i="23"/>
  <c r="A70" i="23"/>
  <c r="A69" i="23"/>
  <c r="A68" i="23"/>
  <c r="A67" i="23"/>
  <c r="A66" i="23"/>
  <c r="A65" i="23"/>
  <c r="A64" i="23"/>
  <c r="A63" i="23"/>
  <c r="A54" i="23"/>
  <c r="A53" i="23"/>
  <c r="A52" i="23"/>
  <c r="A51" i="23"/>
  <c r="A50" i="23"/>
  <c r="A49" i="23"/>
  <c r="A48" i="23"/>
  <c r="A47" i="23"/>
  <c r="A46" i="23"/>
  <c r="A45" i="23"/>
  <c r="A36" i="23"/>
  <c r="A35" i="23"/>
  <c r="A34" i="23"/>
  <c r="A33" i="23"/>
  <c r="A32" i="23"/>
  <c r="A31" i="23"/>
  <c r="A30" i="23"/>
  <c r="A29" i="23"/>
  <c r="A28" i="23"/>
  <c r="A27" i="23"/>
  <c r="F14" i="23" l="1"/>
  <c r="B27" i="23" l="1"/>
  <c r="C27" i="23" s="1"/>
  <c r="F34" i="44"/>
  <c r="D27" i="23" l="1"/>
  <c r="F10" i="23" l="1"/>
  <c r="F18" i="23"/>
  <c r="F20" i="23" l="1"/>
  <c r="E180" i="22" l="1"/>
  <c r="E202" i="22" s="1"/>
  <c r="E178" i="22"/>
  <c r="E200" i="22" s="1"/>
  <c r="E177" i="22"/>
  <c r="E199" i="22" s="1"/>
  <c r="E175" i="22"/>
  <c r="E197" i="22" s="1"/>
  <c r="F37" i="44"/>
  <c r="F36" i="44"/>
  <c r="F35" i="44"/>
  <c r="J273" i="23" l="1"/>
  <c r="H42" i="44" l="1"/>
  <c r="J274" i="23"/>
  <c r="T393" i="22" l="1"/>
  <c r="T394" i="22"/>
  <c r="C23" i="59"/>
  <c r="C24" i="59"/>
  <c r="J111" i="22" l="1"/>
  <c r="K149" i="22" l="1"/>
  <c r="K147" i="22"/>
  <c r="D20" i="23" l="1"/>
  <c r="E20" i="23"/>
  <c r="H99" i="22" l="1"/>
  <c r="I99" i="22"/>
  <c r="E40" i="23" s="1"/>
  <c r="E45" i="23" s="1"/>
  <c r="K99" i="22"/>
  <c r="J99" i="22"/>
  <c r="F45" i="23" l="1"/>
  <c r="G45" i="23" s="1"/>
  <c r="H45" i="23" s="1"/>
  <c r="K100" i="22"/>
  <c r="K104" i="22"/>
  <c r="K108" i="22"/>
  <c r="K102" i="22"/>
  <c r="K106" i="22"/>
  <c r="K107" i="22"/>
  <c r="B31" i="23"/>
  <c r="B29" i="23"/>
  <c r="B28" i="23"/>
  <c r="E54" i="23"/>
  <c r="E52" i="23"/>
  <c r="E51" i="23"/>
  <c r="F68" i="23"/>
  <c r="H68" i="23"/>
  <c r="E22" i="23"/>
  <c r="E27" i="23" s="1"/>
  <c r="B36" i="23"/>
  <c r="B35" i="23"/>
  <c r="B34" i="23"/>
  <c r="B33" i="23"/>
  <c r="B32" i="23"/>
  <c r="B30" i="23"/>
  <c r="B23" i="23"/>
  <c r="C23" i="23" s="1"/>
  <c r="B41" i="23" l="1"/>
  <c r="B59" i="23" s="1"/>
  <c r="B37" i="23"/>
  <c r="F27" i="23"/>
  <c r="G27" i="23" s="1"/>
  <c r="I27" i="23" s="1"/>
  <c r="C30" i="23"/>
  <c r="D30" i="23" s="1"/>
  <c r="C35" i="23"/>
  <c r="C32" i="23"/>
  <c r="I32" i="23" s="1"/>
  <c r="C28" i="23"/>
  <c r="D28" i="23" s="1"/>
  <c r="C33" i="23"/>
  <c r="I33" i="23" s="1"/>
  <c r="C29" i="23"/>
  <c r="D29" i="23" s="1"/>
  <c r="C34" i="23"/>
  <c r="I34" i="23" s="1"/>
  <c r="C31" i="23"/>
  <c r="C36" i="23"/>
  <c r="D36" i="23" s="1"/>
  <c r="E36" i="23"/>
  <c r="E35" i="23"/>
  <c r="E31" i="23"/>
  <c r="E32" i="23"/>
  <c r="E28" i="23"/>
  <c r="E34" i="23"/>
  <c r="E33" i="23"/>
  <c r="D31" i="23"/>
  <c r="E46" i="23"/>
  <c r="E50" i="23"/>
  <c r="F52" i="23"/>
  <c r="F51" i="23"/>
  <c r="H51" i="23"/>
  <c r="F54" i="23"/>
  <c r="H54" i="23"/>
  <c r="D35" i="23"/>
  <c r="F48" i="23"/>
  <c r="C41" i="23"/>
  <c r="C59" i="23" s="1"/>
  <c r="D23" i="23"/>
  <c r="C37" i="23" l="1"/>
  <c r="H383" i="22" s="1"/>
  <c r="G48" i="23"/>
  <c r="H48" i="23" s="1"/>
  <c r="D32" i="23"/>
  <c r="D34" i="23"/>
  <c r="D33" i="23"/>
  <c r="F36" i="23"/>
  <c r="H27" i="23"/>
  <c r="J27" i="23" s="1"/>
  <c r="B45" i="23" s="1"/>
  <c r="I36" i="23"/>
  <c r="H36" i="23"/>
  <c r="J36" i="23" s="1"/>
  <c r="B54" i="23" s="1"/>
  <c r="F50" i="23"/>
  <c r="F30" i="23"/>
  <c r="F46" i="23"/>
  <c r="G46" i="23" s="1"/>
  <c r="H46" i="23" s="1"/>
  <c r="F34" i="23"/>
  <c r="H33" i="23"/>
  <c r="F28" i="23"/>
  <c r="H28" i="23" s="1"/>
  <c r="J28" i="23" s="1"/>
  <c r="B46" i="23" s="1"/>
  <c r="F33" i="23"/>
  <c r="H34" i="23"/>
  <c r="H50" i="23"/>
  <c r="H52" i="23"/>
  <c r="F32" i="23"/>
  <c r="H32" i="23"/>
  <c r="E23" i="23"/>
  <c r="D41" i="23"/>
  <c r="D59" i="23" s="1"/>
  <c r="D37" i="23" l="1"/>
  <c r="C45" i="23"/>
  <c r="I45" i="23" s="1"/>
  <c r="J34" i="23"/>
  <c r="B52" i="23" s="1"/>
  <c r="G30" i="23"/>
  <c r="J33" i="23"/>
  <c r="B51" i="23" s="1"/>
  <c r="C51" i="23" s="1"/>
  <c r="J32" i="23"/>
  <c r="B50" i="23" s="1"/>
  <c r="C50" i="23" s="1"/>
  <c r="C52" i="23"/>
  <c r="C54" i="23"/>
  <c r="C46" i="23"/>
  <c r="I28" i="23"/>
  <c r="F23" i="23"/>
  <c r="E41" i="23"/>
  <c r="E59" i="23" s="1"/>
  <c r="D45" i="23" l="1"/>
  <c r="J45" i="23" s="1"/>
  <c r="B63" i="23" s="1"/>
  <c r="H30" i="23"/>
  <c r="I30" i="23"/>
  <c r="F41" i="23"/>
  <c r="F59" i="23" s="1"/>
  <c r="G23" i="23"/>
  <c r="C63" i="23" l="1"/>
  <c r="J30" i="23"/>
  <c r="H23" i="23"/>
  <c r="G41" i="23"/>
  <c r="G59" i="23" s="1"/>
  <c r="D63" i="23" l="1"/>
  <c r="B48" i="23"/>
  <c r="I23" i="23"/>
  <c r="H41" i="23"/>
  <c r="H59" i="23" s="1"/>
  <c r="C48" i="23" l="1"/>
  <c r="J23" i="23"/>
  <c r="J41" i="23" s="1"/>
  <c r="J59" i="23" s="1"/>
  <c r="I41" i="23"/>
  <c r="I59" i="23" s="1"/>
  <c r="E58" i="23" l="1"/>
  <c r="E63" i="23" s="1"/>
  <c r="F63" i="23" l="1"/>
  <c r="G63" i="23" s="1"/>
  <c r="H63" i="23" s="1"/>
  <c r="J63" i="23" s="1"/>
  <c r="B81" i="23" s="1"/>
  <c r="E70" i="23"/>
  <c r="E69" i="23"/>
  <c r="E72" i="23"/>
  <c r="E64" i="23"/>
  <c r="I63" i="23" l="1"/>
  <c r="C81" i="23"/>
  <c r="F66" i="23"/>
  <c r="F72" i="23"/>
  <c r="H72" i="23"/>
  <c r="F69" i="23"/>
  <c r="H69" i="23"/>
  <c r="F64" i="23"/>
  <c r="F70" i="23"/>
  <c r="H70" i="23"/>
  <c r="G12" i="44"/>
  <c r="G11" i="44"/>
  <c r="G66" i="23" l="1"/>
  <c r="D81" i="23"/>
  <c r="G64" i="23"/>
  <c r="H64" i="23" s="1"/>
  <c r="H66" i="23" l="1"/>
  <c r="E71" i="23" l="1"/>
  <c r="E53" i="23"/>
  <c r="E67" i="23"/>
  <c r="E49" i="23"/>
  <c r="E65" i="23"/>
  <c r="E47" i="23"/>
  <c r="E29" i="23"/>
  <c r="G18" i="44"/>
  <c r="G16" i="44"/>
  <c r="G105" i="22"/>
  <c r="G103" i="22"/>
  <c r="G101" i="22"/>
  <c r="E37" i="23" l="1"/>
  <c r="H385" i="22" s="1"/>
  <c r="E55" i="23"/>
  <c r="I385" i="22" s="1"/>
  <c r="E73" i="23"/>
  <c r="J385" i="22" s="1"/>
  <c r="F49" i="23"/>
  <c r="G49" i="23" s="1"/>
  <c r="F71" i="23"/>
  <c r="G71" i="23" s="1"/>
  <c r="H71" i="23" s="1"/>
  <c r="F31" i="23"/>
  <c r="G31" i="23" s="1"/>
  <c r="F53" i="23"/>
  <c r="G53" i="23" s="1"/>
  <c r="H53" i="23" s="1"/>
  <c r="F67" i="23"/>
  <c r="G67" i="23" s="1"/>
  <c r="F35" i="23"/>
  <c r="G35" i="23" s="1"/>
  <c r="H35" i="23" s="1"/>
  <c r="J35" i="23" s="1"/>
  <c r="B53" i="23" s="1"/>
  <c r="K105" i="22"/>
  <c r="K101" i="22"/>
  <c r="K103" i="22"/>
  <c r="F47" i="23"/>
  <c r="F65" i="23"/>
  <c r="F29" i="23"/>
  <c r="F37" i="23" l="1"/>
  <c r="F55" i="23"/>
  <c r="I31" i="23"/>
  <c r="G37" i="23"/>
  <c r="F73" i="23"/>
  <c r="H49" i="23"/>
  <c r="G55" i="23"/>
  <c r="H67" i="23"/>
  <c r="G73" i="23"/>
  <c r="H31" i="23"/>
  <c r="J31" i="23" s="1"/>
  <c r="B49" i="23" s="1"/>
  <c r="C49" i="23" s="1"/>
  <c r="C53" i="23"/>
  <c r="I35" i="23"/>
  <c r="H65" i="23" l="1"/>
  <c r="H73" i="23" s="1"/>
  <c r="I386" i="22"/>
  <c r="I387" i="22" s="1"/>
  <c r="H47" i="23"/>
  <c r="H55" i="23" s="1"/>
  <c r="H29" i="23"/>
  <c r="H37" i="23" s="1"/>
  <c r="H386" i="22"/>
  <c r="I29" i="23"/>
  <c r="I37" i="23" l="1"/>
  <c r="H391" i="22"/>
  <c r="H387" i="22"/>
  <c r="J29" i="23"/>
  <c r="J37" i="23" s="1"/>
  <c r="B47" i="23" l="1"/>
  <c r="B55" i="23" l="1"/>
  <c r="C47" i="23"/>
  <c r="C55" i="23" s="1"/>
  <c r="I322" i="22"/>
  <c r="J322" i="22"/>
  <c r="K322" i="22"/>
  <c r="L192" i="22"/>
  <c r="L187" i="22"/>
  <c r="C113" i="22"/>
  <c r="G25" i="44" l="1"/>
  <c r="F25" i="44"/>
  <c r="E25" i="44"/>
  <c r="C112" i="22" s="1"/>
  <c r="F19" i="44"/>
  <c r="E202" i="23"/>
  <c r="E207" i="23" s="1"/>
  <c r="E184" i="23"/>
  <c r="E189" i="23" s="1"/>
  <c r="E166" i="23"/>
  <c r="E148" i="23"/>
  <c r="E153" i="23" s="1"/>
  <c r="E130" i="23"/>
  <c r="E135" i="23" s="1"/>
  <c r="E112" i="23"/>
  <c r="E117" i="23" s="1"/>
  <c r="E94" i="23"/>
  <c r="E99" i="23" s="1"/>
  <c r="I323" i="22"/>
  <c r="F117" i="23" l="1"/>
  <c r="F135" i="23"/>
  <c r="F207" i="23"/>
  <c r="G207" i="23" s="1"/>
  <c r="H207" i="23" s="1"/>
  <c r="F153" i="23"/>
  <c r="F189" i="23"/>
  <c r="E172" i="23"/>
  <c r="E171" i="23"/>
  <c r="F99" i="23"/>
  <c r="E106" i="23"/>
  <c r="E100" i="23"/>
  <c r="E101" i="23"/>
  <c r="E103" i="23"/>
  <c r="E107" i="23"/>
  <c r="E104" i="23"/>
  <c r="E108" i="23"/>
  <c r="E105" i="23"/>
  <c r="C111" i="22"/>
  <c r="G19" i="44"/>
  <c r="G20" i="44" s="1"/>
  <c r="G23" i="44" s="1"/>
  <c r="L353" i="22"/>
  <c r="F18" i="44"/>
  <c r="F20" i="44" s="1"/>
  <c r="F23" i="44" s="1"/>
  <c r="C116" i="22"/>
  <c r="J323" i="22"/>
  <c r="O11" i="33"/>
  <c r="N11" i="33"/>
  <c r="M11" i="33"/>
  <c r="L11" i="33"/>
  <c r="K11" i="33"/>
  <c r="J11" i="33"/>
  <c r="I11" i="33"/>
  <c r="H11" i="33"/>
  <c r="G11" i="33"/>
  <c r="F11" i="33"/>
  <c r="E11" i="33"/>
  <c r="D11" i="33"/>
  <c r="D9" i="33" s="1"/>
  <c r="J41" i="22"/>
  <c r="J40" i="22"/>
  <c r="K40" i="22" s="1"/>
  <c r="G4" i="59"/>
  <c r="F4" i="59"/>
  <c r="E4" i="59"/>
  <c r="D4" i="59"/>
  <c r="C4" i="59"/>
  <c r="G3" i="59"/>
  <c r="F3" i="59"/>
  <c r="E3" i="59"/>
  <c r="D3" i="59"/>
  <c r="C3" i="59"/>
  <c r="G99" i="23" l="1"/>
  <c r="F172" i="23"/>
  <c r="G189" i="23"/>
  <c r="F171" i="23"/>
  <c r="G117" i="23"/>
  <c r="G153" i="23"/>
  <c r="G135" i="23"/>
  <c r="E109" i="23"/>
  <c r="E20" i="44"/>
  <c r="C114" i="22"/>
  <c r="E16" i="44"/>
  <c r="E76" i="23"/>
  <c r="K323" i="22"/>
  <c r="K41" i="22"/>
  <c r="L40" i="22"/>
  <c r="M40" i="22" s="1"/>
  <c r="N40" i="22" s="1"/>
  <c r="O40" i="22" s="1"/>
  <c r="P40" i="22" s="1"/>
  <c r="Q40" i="22" s="1"/>
  <c r="R40" i="22" s="1"/>
  <c r="S40" i="22" s="1"/>
  <c r="T40" i="22" s="1"/>
  <c r="U40" i="22" s="1"/>
  <c r="E9" i="33"/>
  <c r="G172" i="23" l="1"/>
  <c r="H172" i="23" s="1"/>
  <c r="H99" i="23"/>
  <c r="H135" i="23"/>
  <c r="H117" i="23"/>
  <c r="H189" i="23"/>
  <c r="H153" i="23"/>
  <c r="G171" i="23"/>
  <c r="E81" i="23"/>
  <c r="E85" i="23"/>
  <c r="E89" i="23"/>
  <c r="E82" i="23"/>
  <c r="E86" i="23"/>
  <c r="E90" i="23"/>
  <c r="E83" i="23"/>
  <c r="E87" i="23"/>
  <c r="E88" i="23"/>
  <c r="F9" i="33"/>
  <c r="G9" i="33" s="1"/>
  <c r="K109" i="22"/>
  <c r="L41" i="22"/>
  <c r="M41" i="22" s="1"/>
  <c r="N41" i="22" s="1"/>
  <c r="O41" i="22" s="1"/>
  <c r="P41" i="22" s="1"/>
  <c r="Q41" i="22" s="1"/>
  <c r="R41" i="22" s="1"/>
  <c r="S41" i="22" s="1"/>
  <c r="T41" i="22" s="1"/>
  <c r="U41" i="22" s="1"/>
  <c r="H171" i="23" l="1"/>
  <c r="F81" i="23"/>
  <c r="E91" i="23"/>
  <c r="G81" i="23" l="1"/>
  <c r="J77" i="23"/>
  <c r="J95" i="23" s="1"/>
  <c r="J113" i="23" s="1"/>
  <c r="J131" i="23" s="1"/>
  <c r="J149" i="23" s="1"/>
  <c r="J167" i="23" s="1"/>
  <c r="J185" i="23" s="1"/>
  <c r="J203" i="23" s="1"/>
  <c r="J221" i="23" s="1"/>
  <c r="J239" i="23" s="1"/>
  <c r="J257" i="23" s="1"/>
  <c r="I77" i="23"/>
  <c r="I95" i="23" s="1"/>
  <c r="I113" i="23" s="1"/>
  <c r="I131" i="23" s="1"/>
  <c r="I149" i="23" s="1"/>
  <c r="I167" i="23" s="1"/>
  <c r="I185" i="23" s="1"/>
  <c r="I203" i="23" s="1"/>
  <c r="I221" i="23" s="1"/>
  <c r="I239" i="23" s="1"/>
  <c r="I257" i="23" s="1"/>
  <c r="H77" i="23"/>
  <c r="H95" i="23" s="1"/>
  <c r="H113" i="23" s="1"/>
  <c r="H131" i="23" s="1"/>
  <c r="H149" i="23" s="1"/>
  <c r="H167" i="23" s="1"/>
  <c r="H185" i="23" s="1"/>
  <c r="H203" i="23" s="1"/>
  <c r="H221" i="23" s="1"/>
  <c r="H239" i="23" s="1"/>
  <c r="H257" i="23" s="1"/>
  <c r="G77" i="23"/>
  <c r="G95" i="23" s="1"/>
  <c r="G113" i="23" s="1"/>
  <c r="G131" i="23" s="1"/>
  <c r="G149" i="23" s="1"/>
  <c r="G167" i="23" s="1"/>
  <c r="G185" i="23" s="1"/>
  <c r="G203" i="23" s="1"/>
  <c r="G221" i="23" s="1"/>
  <c r="G239" i="23" s="1"/>
  <c r="G257" i="23" s="1"/>
  <c r="F77" i="23"/>
  <c r="F95" i="23" s="1"/>
  <c r="F113" i="23" s="1"/>
  <c r="F131" i="23" s="1"/>
  <c r="F149" i="23" s="1"/>
  <c r="F167" i="23" s="1"/>
  <c r="F185" i="23" s="1"/>
  <c r="F203" i="23" s="1"/>
  <c r="F221" i="23" s="1"/>
  <c r="F239" i="23" s="1"/>
  <c r="F257" i="23" s="1"/>
  <c r="E77" i="23"/>
  <c r="E95" i="23" s="1"/>
  <c r="E113" i="23" s="1"/>
  <c r="E131" i="23" s="1"/>
  <c r="E149" i="23" s="1"/>
  <c r="E167" i="23" s="1"/>
  <c r="E185" i="23" s="1"/>
  <c r="E203" i="23" s="1"/>
  <c r="E221" i="23" s="1"/>
  <c r="E239" i="23" s="1"/>
  <c r="E257" i="23" s="1"/>
  <c r="D77" i="23"/>
  <c r="D95" i="23" s="1"/>
  <c r="D113" i="23" s="1"/>
  <c r="D131" i="23" s="1"/>
  <c r="D149" i="23" s="1"/>
  <c r="D167" i="23" s="1"/>
  <c r="D185" i="23" s="1"/>
  <c r="D203" i="23" s="1"/>
  <c r="D221" i="23" s="1"/>
  <c r="D239" i="23" s="1"/>
  <c r="D257" i="23" s="1"/>
  <c r="C77" i="23"/>
  <c r="C95" i="23" s="1"/>
  <c r="C113" i="23" s="1"/>
  <c r="C131" i="23" s="1"/>
  <c r="C149" i="23" s="1"/>
  <c r="C167" i="23" s="1"/>
  <c r="C185" i="23" s="1"/>
  <c r="C203" i="23" s="1"/>
  <c r="C221" i="23" s="1"/>
  <c r="C239" i="23" s="1"/>
  <c r="C257" i="23" s="1"/>
  <c r="B77" i="23"/>
  <c r="B95" i="23" s="1"/>
  <c r="B113" i="23" s="1"/>
  <c r="B131" i="23" s="1"/>
  <c r="B149" i="23" s="1"/>
  <c r="B167" i="23" s="1"/>
  <c r="B185" i="23" s="1"/>
  <c r="B203" i="23" s="1"/>
  <c r="B221" i="23" s="1"/>
  <c r="B239" i="23" s="1"/>
  <c r="B257" i="23" s="1"/>
  <c r="H81" i="23" l="1"/>
  <c r="I81" i="23"/>
  <c r="H86" i="23"/>
  <c r="H90" i="23"/>
  <c r="F88" i="23"/>
  <c r="H87" i="23"/>
  <c r="J81" i="23" l="1"/>
  <c r="F86" i="23"/>
  <c r="F87" i="23"/>
  <c r="H88" i="23"/>
  <c r="F90" i="23"/>
  <c r="B99" i="23" l="1"/>
  <c r="E4" i="33"/>
  <c r="L5" i="22"/>
  <c r="C99" i="23" l="1"/>
  <c r="D99" i="23" s="1"/>
  <c r="M5" i="22"/>
  <c r="C117" i="22"/>
  <c r="F89" i="23"/>
  <c r="G89" i="23" s="1"/>
  <c r="F85" i="23"/>
  <c r="G85" i="23" s="1"/>
  <c r="F84" i="23"/>
  <c r="G84" i="23" s="1"/>
  <c r="F83" i="23"/>
  <c r="J99" i="23" l="1"/>
  <c r="I99" i="23"/>
  <c r="H84" i="23"/>
  <c r="H85" i="23"/>
  <c r="H89" i="23"/>
  <c r="H83" i="23"/>
  <c r="F82" i="23"/>
  <c r="K385" i="22"/>
  <c r="N5" i="22"/>
  <c r="F112" i="22"/>
  <c r="F91" i="23" l="1"/>
  <c r="G82" i="23"/>
  <c r="B117" i="23"/>
  <c r="O5" i="22"/>
  <c r="H82" i="23" l="1"/>
  <c r="H91" i="23" s="1"/>
  <c r="G91" i="23"/>
  <c r="C117" i="23"/>
  <c r="D117" i="23" s="1"/>
  <c r="P5" i="22"/>
  <c r="C118" i="22"/>
  <c r="F114" i="22"/>
  <c r="J117" i="23" l="1"/>
  <c r="I117" i="23"/>
  <c r="C110" i="22"/>
  <c r="Q5" i="22"/>
  <c r="F117" i="22"/>
  <c r="F113" i="22"/>
  <c r="F115" i="22"/>
  <c r="F116" i="22"/>
  <c r="B135" i="23" l="1"/>
  <c r="R5" i="22"/>
  <c r="F120" i="22"/>
  <c r="C135" i="23" l="1"/>
  <c r="S5" i="22"/>
  <c r="I135" i="23" l="1"/>
  <c r="D135" i="23"/>
  <c r="T5" i="22"/>
  <c r="E256" i="23"/>
  <c r="E261" i="23" s="1"/>
  <c r="E238" i="23"/>
  <c r="E243" i="23" s="1"/>
  <c r="E220" i="23"/>
  <c r="E225" i="23" s="1"/>
  <c r="F243" i="23" l="1"/>
  <c r="G243" i="23" s="1"/>
  <c r="H243" i="23" s="1"/>
  <c r="F261" i="23"/>
  <c r="G261" i="23" s="1"/>
  <c r="H261" i="23" s="1"/>
  <c r="F225" i="23"/>
  <c r="G225" i="23" s="1"/>
  <c r="H225" i="23" s="1"/>
  <c r="J135" i="23"/>
  <c r="E227" i="23"/>
  <c r="E226" i="23"/>
  <c r="U5" i="22"/>
  <c r="G118" i="22"/>
  <c r="G114" i="22"/>
  <c r="K114" i="22" s="1"/>
  <c r="G116" i="22"/>
  <c r="K116" i="22" s="1"/>
  <c r="G113" i="22"/>
  <c r="K113" i="22" s="1"/>
  <c r="G117" i="22"/>
  <c r="G112" i="22"/>
  <c r="K112" i="22" s="1"/>
  <c r="K156" i="22" s="1"/>
  <c r="G115" i="22"/>
  <c r="B153" i="23" l="1"/>
  <c r="E22" i="44"/>
  <c r="E23" i="44" s="1"/>
  <c r="J192" i="22"/>
  <c r="C153" i="23" l="1"/>
  <c r="D153" i="23" s="1"/>
  <c r="J187" i="22"/>
  <c r="J153" i="23" l="1"/>
  <c r="I153" i="23"/>
  <c r="K150" i="22"/>
  <c r="K115" i="22"/>
  <c r="K386" i="22"/>
  <c r="B171" i="23" l="1"/>
  <c r="C171" i="23" l="1"/>
  <c r="D171" i="23" s="1"/>
  <c r="J171" i="23" l="1"/>
  <c r="I171" i="23"/>
  <c r="C205" i="22"/>
  <c r="C204" i="22"/>
  <c r="C203" i="22"/>
  <c r="C198" i="22"/>
  <c r="E321" i="22"/>
  <c r="C321" i="22" s="1"/>
  <c r="E305" i="22"/>
  <c r="C305" i="22" s="1"/>
  <c r="E304" i="22"/>
  <c r="C304" i="22" s="1"/>
  <c r="E224" i="22"/>
  <c r="C224" i="22" s="1"/>
  <c r="U209" i="22"/>
  <c r="T209" i="22"/>
  <c r="S209" i="22"/>
  <c r="R209" i="22"/>
  <c r="Q209" i="22"/>
  <c r="P209" i="22"/>
  <c r="O209" i="22"/>
  <c r="N209" i="22"/>
  <c r="M209" i="22"/>
  <c r="L209" i="22"/>
  <c r="U225" i="22"/>
  <c r="T225" i="22"/>
  <c r="S225" i="22"/>
  <c r="R225" i="22"/>
  <c r="Q225" i="22"/>
  <c r="P225" i="22"/>
  <c r="O225" i="22"/>
  <c r="N225" i="22"/>
  <c r="M225" i="22"/>
  <c r="L225" i="22"/>
  <c r="U241" i="22"/>
  <c r="T241" i="22"/>
  <c r="S241" i="22"/>
  <c r="R241" i="22"/>
  <c r="Q241" i="22"/>
  <c r="P241" i="22"/>
  <c r="O241" i="22"/>
  <c r="N241" i="22"/>
  <c r="M241" i="22"/>
  <c r="L241" i="22"/>
  <c r="U257" i="22"/>
  <c r="T257" i="22"/>
  <c r="S257" i="22"/>
  <c r="R257" i="22"/>
  <c r="Q257" i="22"/>
  <c r="P257" i="22"/>
  <c r="O257" i="22"/>
  <c r="N257" i="22"/>
  <c r="M257" i="22"/>
  <c r="L257" i="22"/>
  <c r="U273" i="22"/>
  <c r="T273" i="22"/>
  <c r="S273" i="22"/>
  <c r="R273" i="22"/>
  <c r="Q273" i="22"/>
  <c r="P273" i="22"/>
  <c r="O273" i="22"/>
  <c r="N273" i="22"/>
  <c r="M273" i="22"/>
  <c r="L273" i="22"/>
  <c r="U322" i="22"/>
  <c r="T322" i="22"/>
  <c r="S322" i="22"/>
  <c r="R322" i="22"/>
  <c r="Q322" i="22"/>
  <c r="P322" i="22"/>
  <c r="O322" i="22"/>
  <c r="N322" i="22"/>
  <c r="M322" i="22"/>
  <c r="L322" i="22"/>
  <c r="U306" i="22"/>
  <c r="T306" i="22"/>
  <c r="S306" i="22"/>
  <c r="R306" i="22"/>
  <c r="Q306" i="22"/>
  <c r="P306" i="22"/>
  <c r="O306" i="22"/>
  <c r="N306" i="22"/>
  <c r="M306" i="22"/>
  <c r="U289" i="22"/>
  <c r="T289" i="22"/>
  <c r="S289" i="22"/>
  <c r="R289" i="22"/>
  <c r="Q289" i="22"/>
  <c r="P289" i="22"/>
  <c r="O289" i="22"/>
  <c r="N289" i="22"/>
  <c r="M289" i="22"/>
  <c r="L289" i="22"/>
  <c r="B189" i="23" l="1"/>
  <c r="E208" i="22"/>
  <c r="C208" i="22" s="1"/>
  <c r="C197" i="22"/>
  <c r="E319" i="22"/>
  <c r="E335" i="22"/>
  <c r="E222" i="22"/>
  <c r="E238" i="22"/>
  <c r="C189" i="23" l="1"/>
  <c r="D189" i="23" s="1"/>
  <c r="U192" i="22"/>
  <c r="U344" i="22" s="1"/>
  <c r="U139" i="22" s="1"/>
  <c r="T192" i="22"/>
  <c r="T344" i="22" s="1"/>
  <c r="T139" i="22" s="1"/>
  <c r="S192" i="22"/>
  <c r="S344" i="22" s="1"/>
  <c r="S139" i="22" s="1"/>
  <c r="R192" i="22"/>
  <c r="R344" i="22" s="1"/>
  <c r="R139" i="22" s="1"/>
  <c r="Q192" i="22"/>
  <c r="Q344" i="22" s="1"/>
  <c r="Q139" i="22" s="1"/>
  <c r="P192" i="22"/>
  <c r="P344" i="22" s="1"/>
  <c r="P139" i="22" s="1"/>
  <c r="O192" i="22"/>
  <c r="O344" i="22" s="1"/>
  <c r="O139" i="22" s="1"/>
  <c r="N192" i="22"/>
  <c r="N344" i="22" s="1"/>
  <c r="N139" i="22" s="1"/>
  <c r="M192" i="22"/>
  <c r="L344" i="22"/>
  <c r="U187" i="22"/>
  <c r="T187" i="22"/>
  <c r="S187" i="22"/>
  <c r="R187" i="22"/>
  <c r="Q187" i="22"/>
  <c r="P187" i="22"/>
  <c r="O187" i="22"/>
  <c r="N187" i="22"/>
  <c r="M187" i="22"/>
  <c r="U108" i="22"/>
  <c r="U323" i="22" s="1"/>
  <c r="E333" i="22" s="1"/>
  <c r="T108" i="22"/>
  <c r="T323" i="22" s="1"/>
  <c r="E332" i="22" s="1"/>
  <c r="S108" i="22"/>
  <c r="S323" i="22" s="1"/>
  <c r="E331" i="22" s="1"/>
  <c r="R108" i="22"/>
  <c r="R323" i="22" s="1"/>
  <c r="E330" i="22" s="1"/>
  <c r="Q108" i="22"/>
  <c r="Q323" i="22" s="1"/>
  <c r="E329" i="22" s="1"/>
  <c r="P108" i="22"/>
  <c r="P323" i="22" s="1"/>
  <c r="E328" i="22" s="1"/>
  <c r="O108" i="22"/>
  <c r="O323" i="22" s="1"/>
  <c r="E327" i="22" s="1"/>
  <c r="N108" i="22"/>
  <c r="N323" i="22" s="1"/>
  <c r="E326" i="22" s="1"/>
  <c r="M108" i="22"/>
  <c r="M323" i="22" s="1"/>
  <c r="E325" i="22" s="1"/>
  <c r="L108" i="22"/>
  <c r="U107" i="22"/>
  <c r="U307" i="22" s="1"/>
  <c r="E317" i="22" s="1"/>
  <c r="T107" i="22"/>
  <c r="T307" i="22" s="1"/>
  <c r="E316" i="22" s="1"/>
  <c r="S107" i="22"/>
  <c r="S307" i="22" s="1"/>
  <c r="E315" i="22" s="1"/>
  <c r="R107" i="22"/>
  <c r="R307" i="22" s="1"/>
  <c r="E314" i="22" s="1"/>
  <c r="Q107" i="22"/>
  <c r="Q307" i="22" s="1"/>
  <c r="E313" i="22" s="1"/>
  <c r="P107" i="22"/>
  <c r="P307" i="22" s="1"/>
  <c r="E312" i="22" s="1"/>
  <c r="O107" i="22"/>
  <c r="O307" i="22" s="1"/>
  <c r="E311" i="22" s="1"/>
  <c r="N107" i="22"/>
  <c r="N307" i="22" s="1"/>
  <c r="E310" i="22" s="1"/>
  <c r="M107" i="22"/>
  <c r="M307" i="22" s="1"/>
  <c r="E309" i="22" s="1"/>
  <c r="L107" i="22"/>
  <c r="L307" i="22" s="1"/>
  <c r="U106" i="22"/>
  <c r="T106" i="22"/>
  <c r="S106" i="22"/>
  <c r="R106" i="22"/>
  <c r="Q106" i="22"/>
  <c r="P106" i="22"/>
  <c r="O106" i="22"/>
  <c r="N106" i="22"/>
  <c r="M106" i="22"/>
  <c r="L106" i="22"/>
  <c r="U105" i="22"/>
  <c r="U290" i="22" s="1"/>
  <c r="T105" i="22"/>
  <c r="T290" i="22" s="1"/>
  <c r="S105" i="22"/>
  <c r="S290" i="22" s="1"/>
  <c r="R105" i="22"/>
  <c r="R290" i="22" s="1"/>
  <c r="Q105" i="22"/>
  <c r="Q290" i="22" s="1"/>
  <c r="P105" i="22"/>
  <c r="P290" i="22" s="1"/>
  <c r="O105" i="22"/>
  <c r="O290" i="22" s="1"/>
  <c r="N105" i="22"/>
  <c r="N290" i="22" s="1"/>
  <c r="M105" i="22"/>
  <c r="M290" i="22" s="1"/>
  <c r="L105" i="22"/>
  <c r="U104" i="22"/>
  <c r="U274" i="22" s="1"/>
  <c r="E284" i="22" s="1"/>
  <c r="T104" i="22"/>
  <c r="T274" i="22" s="1"/>
  <c r="E283" i="22" s="1"/>
  <c r="S104" i="22"/>
  <c r="S274" i="22" s="1"/>
  <c r="E282" i="22" s="1"/>
  <c r="R104" i="22"/>
  <c r="R274" i="22" s="1"/>
  <c r="E281" i="22" s="1"/>
  <c r="Q104" i="22"/>
  <c r="Q274" i="22" s="1"/>
  <c r="E280" i="22" s="1"/>
  <c r="P104" i="22"/>
  <c r="P274" i="22" s="1"/>
  <c r="E279" i="22" s="1"/>
  <c r="O104" i="22"/>
  <c r="O274" i="22" s="1"/>
  <c r="E278" i="22" s="1"/>
  <c r="N104" i="22"/>
  <c r="N274" i="22" s="1"/>
  <c r="E277" i="22" s="1"/>
  <c r="M104" i="22"/>
  <c r="M274" i="22" s="1"/>
  <c r="E276" i="22" s="1"/>
  <c r="L104" i="22"/>
  <c r="L274" i="22" s="1"/>
  <c r="U103" i="22"/>
  <c r="U258" i="22" s="1"/>
  <c r="E268" i="22" s="1"/>
  <c r="T103" i="22"/>
  <c r="T258" i="22" s="1"/>
  <c r="E267" i="22" s="1"/>
  <c r="S103" i="22"/>
  <c r="S258" i="22" s="1"/>
  <c r="E266" i="22" s="1"/>
  <c r="R103" i="22"/>
  <c r="R258" i="22" s="1"/>
  <c r="E265" i="22" s="1"/>
  <c r="Q103" i="22"/>
  <c r="Q258" i="22" s="1"/>
  <c r="E264" i="22" s="1"/>
  <c r="P103" i="22"/>
  <c r="P258" i="22" s="1"/>
  <c r="E263" i="22" s="1"/>
  <c r="O103" i="22"/>
  <c r="O258" i="22" s="1"/>
  <c r="E262" i="22" s="1"/>
  <c r="N103" i="22"/>
  <c r="N258" i="22" s="1"/>
  <c r="E261" i="22" s="1"/>
  <c r="M103" i="22"/>
  <c r="M258" i="22" s="1"/>
  <c r="E260" i="22" s="1"/>
  <c r="L103" i="22"/>
  <c r="L258" i="22" s="1"/>
  <c r="U102" i="22"/>
  <c r="U242" i="22" s="1"/>
  <c r="E252" i="22" s="1"/>
  <c r="T102" i="22"/>
  <c r="T242" i="22" s="1"/>
  <c r="E251" i="22" s="1"/>
  <c r="S102" i="22"/>
  <c r="S242" i="22" s="1"/>
  <c r="E250" i="22" s="1"/>
  <c r="R102" i="22"/>
  <c r="R242" i="22" s="1"/>
  <c r="E249" i="22" s="1"/>
  <c r="Q102" i="22"/>
  <c r="Q242" i="22" s="1"/>
  <c r="E248" i="22" s="1"/>
  <c r="P102" i="22"/>
  <c r="P242" i="22" s="1"/>
  <c r="E247" i="22" s="1"/>
  <c r="O102" i="22"/>
  <c r="O242" i="22" s="1"/>
  <c r="E246" i="22" s="1"/>
  <c r="N102" i="22"/>
  <c r="N242" i="22" s="1"/>
  <c r="E245" i="22" s="1"/>
  <c r="M102" i="22"/>
  <c r="M242" i="22" s="1"/>
  <c r="E244" i="22" s="1"/>
  <c r="L102" i="22"/>
  <c r="U101" i="22"/>
  <c r="U226" i="22" s="1"/>
  <c r="E236" i="22" s="1"/>
  <c r="T101" i="22"/>
  <c r="T226" i="22" s="1"/>
  <c r="E235" i="22" s="1"/>
  <c r="S101" i="22"/>
  <c r="S226" i="22" s="1"/>
  <c r="E234" i="22" s="1"/>
  <c r="R101" i="22"/>
  <c r="R226" i="22" s="1"/>
  <c r="E233" i="22" s="1"/>
  <c r="Q101" i="22"/>
  <c r="Q226" i="22" s="1"/>
  <c r="E232" i="22" s="1"/>
  <c r="P101" i="22"/>
  <c r="P226" i="22" s="1"/>
  <c r="E231" i="22" s="1"/>
  <c r="O101" i="22"/>
  <c r="O226" i="22" s="1"/>
  <c r="E230" i="22" s="1"/>
  <c r="N101" i="22"/>
  <c r="N226" i="22" s="1"/>
  <c r="E229" i="22" s="1"/>
  <c r="M101" i="22"/>
  <c r="M226" i="22" s="1"/>
  <c r="E228" i="22" s="1"/>
  <c r="L101" i="22"/>
  <c r="L226" i="22" s="1"/>
  <c r="U100" i="22"/>
  <c r="T100" i="22"/>
  <c r="S100" i="22"/>
  <c r="S210" i="22" s="1"/>
  <c r="E218" i="22" s="1"/>
  <c r="R100" i="22"/>
  <c r="R210" i="22" s="1"/>
  <c r="E217" i="22" s="1"/>
  <c r="Q100" i="22"/>
  <c r="P100" i="22"/>
  <c r="O100" i="22"/>
  <c r="O210" i="22" s="1"/>
  <c r="E214" i="22" s="1"/>
  <c r="N100" i="22"/>
  <c r="N210" i="22" s="1"/>
  <c r="E213" i="22" s="1"/>
  <c r="M100" i="22"/>
  <c r="L100" i="22"/>
  <c r="G99" i="22"/>
  <c r="J189" i="23" l="1"/>
  <c r="I189" i="23"/>
  <c r="J330" i="22"/>
  <c r="I330" i="22"/>
  <c r="K330" i="22"/>
  <c r="K327" i="22"/>
  <c r="J327" i="22"/>
  <c r="I327" i="22"/>
  <c r="K331" i="22"/>
  <c r="I331" i="22"/>
  <c r="J331" i="22"/>
  <c r="I328" i="22"/>
  <c r="J328" i="22"/>
  <c r="K328" i="22"/>
  <c r="K332" i="22"/>
  <c r="I332" i="22"/>
  <c r="J332" i="22"/>
  <c r="J326" i="22"/>
  <c r="I326" i="22"/>
  <c r="K326" i="22"/>
  <c r="M109" i="22"/>
  <c r="I325" i="22"/>
  <c r="J325" i="22"/>
  <c r="K325" i="22"/>
  <c r="I329" i="22"/>
  <c r="J329" i="22"/>
  <c r="K329" i="22"/>
  <c r="I333" i="22"/>
  <c r="J333" i="22"/>
  <c r="K333" i="22"/>
  <c r="L109" i="22"/>
  <c r="K118" i="22"/>
  <c r="E227" i="22"/>
  <c r="E259" i="22"/>
  <c r="E308" i="22"/>
  <c r="L139" i="22"/>
  <c r="L150" i="22" s="1"/>
  <c r="M128" i="22" s="1"/>
  <c r="M344" i="22"/>
  <c r="M139" i="22" s="1"/>
  <c r="E274" i="22"/>
  <c r="E275" i="22"/>
  <c r="P109" i="22"/>
  <c r="P210" i="22"/>
  <c r="E215" i="22" s="1"/>
  <c r="T109" i="22"/>
  <c r="T210" i="22"/>
  <c r="E219" i="22" s="1"/>
  <c r="M210" i="22"/>
  <c r="E212" i="22" s="1"/>
  <c r="Q109" i="22"/>
  <c r="Q210" i="22"/>
  <c r="E216" i="22" s="1"/>
  <c r="E294" i="22"/>
  <c r="E226" i="22"/>
  <c r="E258" i="22"/>
  <c r="E295" i="22"/>
  <c r="E299" i="22"/>
  <c r="L210" i="22"/>
  <c r="L242" i="22"/>
  <c r="E293" i="22"/>
  <c r="E297" i="22"/>
  <c r="L323" i="22"/>
  <c r="E324" i="22" s="1"/>
  <c r="U109" i="22"/>
  <c r="U210" i="22"/>
  <c r="E220" i="22" s="1"/>
  <c r="E298" i="22"/>
  <c r="E292" i="22"/>
  <c r="E296" i="22"/>
  <c r="E300" i="22"/>
  <c r="N109" i="22"/>
  <c r="R109" i="22"/>
  <c r="L290" i="22"/>
  <c r="O109" i="22"/>
  <c r="S109" i="22"/>
  <c r="B207" i="23" l="1"/>
  <c r="I324" i="22"/>
  <c r="J324" i="22"/>
  <c r="K324" i="22"/>
  <c r="E211" i="22"/>
  <c r="E291" i="22"/>
  <c r="E290" i="22"/>
  <c r="E242" i="22"/>
  <c r="E243" i="22"/>
  <c r="E210" i="22"/>
  <c r="E323" i="22"/>
  <c r="C207" i="23" l="1"/>
  <c r="D207" i="23" s="1"/>
  <c r="K110" i="22"/>
  <c r="J110" i="22" s="1"/>
  <c r="J112" i="22" s="1"/>
  <c r="E301" i="22"/>
  <c r="E221" i="22"/>
  <c r="E285" i="22"/>
  <c r="E253" i="22"/>
  <c r="E237" i="22"/>
  <c r="E269" i="22"/>
  <c r="E318" i="22"/>
  <c r="E334" i="22"/>
  <c r="J207" i="23" l="1"/>
  <c r="B225" i="23" s="1"/>
  <c r="I207" i="23"/>
  <c r="K161" i="22"/>
  <c r="L94" i="22" s="1"/>
  <c r="L181" i="22" s="1"/>
  <c r="C225" i="23" l="1"/>
  <c r="I225" i="23" s="1"/>
  <c r="L117" i="22"/>
  <c r="M94" i="22" s="1"/>
  <c r="L89" i="22"/>
  <c r="L176" i="22" s="1"/>
  <c r="K163" i="22"/>
  <c r="L96" i="22" s="1"/>
  <c r="L183" i="22" s="1"/>
  <c r="D225" i="23" l="1"/>
  <c r="J225" i="23" s="1"/>
  <c r="B243" i="23" s="1"/>
  <c r="M117" i="22"/>
  <c r="N94" i="22" s="1"/>
  <c r="N117" i="22" s="1"/>
  <c r="O94" i="22" s="1"/>
  <c r="O117" i="22" s="1"/>
  <c r="L161" i="22"/>
  <c r="M150" i="22"/>
  <c r="C243" i="23" l="1"/>
  <c r="I243" i="23" s="1"/>
  <c r="P94" i="22"/>
  <c r="P117" i="22" s="1"/>
  <c r="N128" i="22"/>
  <c r="M161" i="22"/>
  <c r="D243" i="23" l="1"/>
  <c r="J243" i="23" s="1"/>
  <c r="B261" i="23" s="1"/>
  <c r="Q94" i="22"/>
  <c r="Q117" i="22" s="1"/>
  <c r="C261" i="23" l="1"/>
  <c r="I261" i="23" s="1"/>
  <c r="R94" i="22"/>
  <c r="R117" i="22" s="1"/>
  <c r="N150" i="22"/>
  <c r="D261" i="23" l="1"/>
  <c r="J261" i="23" s="1"/>
  <c r="S94" i="22"/>
  <c r="S117" i="22" s="1"/>
  <c r="O128" i="22"/>
  <c r="N161" i="22"/>
  <c r="T94" i="22" l="1"/>
  <c r="T117" i="22" s="1"/>
  <c r="U94" i="22" l="1"/>
  <c r="U117" i="22" s="1"/>
  <c r="O150" i="22"/>
  <c r="E307" i="22" l="1"/>
  <c r="P128" i="22"/>
  <c r="O161" i="22"/>
  <c r="P150" i="22" l="1"/>
  <c r="Q128" i="22" l="1"/>
  <c r="P161" i="22"/>
  <c r="Q150" i="22" l="1"/>
  <c r="R128" i="22" l="1"/>
  <c r="Q161" i="22"/>
  <c r="R150" i="22" l="1"/>
  <c r="S128" i="22" l="1"/>
  <c r="R161" i="22"/>
  <c r="S150" i="22" l="1"/>
  <c r="T128" i="22" l="1"/>
  <c r="S161" i="22"/>
  <c r="T150" i="22" l="1"/>
  <c r="U128" i="22" l="1"/>
  <c r="T161" i="22"/>
  <c r="U150" i="22" l="1"/>
  <c r="U161" i="22" l="1"/>
  <c r="L81" i="22" l="1"/>
  <c r="E182" i="22" l="1"/>
  <c r="C182" i="22" s="1"/>
  <c r="L193" i="22" l="1"/>
  <c r="J193" i="22"/>
  <c r="T193" i="22"/>
  <c r="P193" i="22"/>
  <c r="R193" i="22"/>
  <c r="U193" i="22"/>
  <c r="S193" i="22"/>
  <c r="O193" i="22"/>
  <c r="N193" i="22"/>
  <c r="Q193" i="22"/>
  <c r="M193" i="22"/>
  <c r="K151" i="22" l="1"/>
  <c r="K162" i="22" l="1"/>
  <c r="L95" i="22" s="1"/>
  <c r="L182" i="22" s="1"/>
  <c r="K157" i="22" l="1"/>
  <c r="L90" i="22" s="1"/>
  <c r="L177" i="22" s="1"/>
  <c r="K160" i="22" l="1"/>
  <c r="L93" i="22" s="1"/>
  <c r="L180" i="22" s="1"/>
  <c r="K170" i="22" l="1"/>
  <c r="A31" i="22"/>
  <c r="L88" i="22" l="1"/>
  <c r="L175" i="22" s="1"/>
  <c r="C37" i="22"/>
  <c r="K148" i="22" l="1"/>
  <c r="C175" i="22" l="1"/>
  <c r="C177" i="22"/>
  <c r="K158" i="22"/>
  <c r="L91" i="22" s="1"/>
  <c r="L178" i="22" s="1"/>
  <c r="K159" i="22"/>
  <c r="L92" i="22" s="1"/>
  <c r="L179" i="22" s="1"/>
  <c r="K143" i="22"/>
  <c r="J188" i="22" l="1"/>
  <c r="L188" i="22"/>
  <c r="J186" i="22"/>
  <c r="L186" i="22"/>
  <c r="E240" i="22"/>
  <c r="C199" i="22"/>
  <c r="K154" i="22"/>
  <c r="K167" i="22" s="1"/>
  <c r="C202" i="22" l="1"/>
  <c r="C240" i="22"/>
  <c r="E254" i="22"/>
  <c r="C180" i="22"/>
  <c r="K169" i="22"/>
  <c r="E288" i="22" l="1"/>
  <c r="C288" i="22" s="1"/>
  <c r="J191" i="22"/>
  <c r="T191" i="22"/>
  <c r="S191" i="22"/>
  <c r="R191" i="22"/>
  <c r="U191" i="22"/>
  <c r="L191" i="22"/>
  <c r="Q191" i="22"/>
  <c r="E256" i="22"/>
  <c r="E201" i="22"/>
  <c r="C200" i="22"/>
  <c r="C178" i="22"/>
  <c r="E179" i="22"/>
  <c r="C179" i="22" s="1"/>
  <c r="J194" i="22"/>
  <c r="U194" i="22"/>
  <c r="S194" i="22"/>
  <c r="R194" i="22"/>
  <c r="T194" i="22"/>
  <c r="L194" i="22"/>
  <c r="P194" i="22"/>
  <c r="Q194" i="22"/>
  <c r="O194" i="22"/>
  <c r="M194" i="22"/>
  <c r="N194" i="22"/>
  <c r="U353" i="22"/>
  <c r="T353" i="22"/>
  <c r="S353" i="22"/>
  <c r="R353" i="22"/>
  <c r="P353" i="22"/>
  <c r="O353" i="22"/>
  <c r="N353" i="22"/>
  <c r="M353" i="22"/>
  <c r="Q353" i="22"/>
  <c r="E302" i="22" l="1"/>
  <c r="C256" i="22"/>
  <c r="E270" i="22"/>
  <c r="J190" i="22"/>
  <c r="L190" i="22"/>
  <c r="J189" i="22"/>
  <c r="L189" i="22"/>
  <c r="C201" i="22"/>
  <c r="E272" i="22"/>
  <c r="H9" i="33"/>
  <c r="I9" i="33" s="1"/>
  <c r="J9" i="33" s="1"/>
  <c r="K9" i="33" s="1"/>
  <c r="J185" i="22" l="1"/>
  <c r="L185" i="22"/>
  <c r="C272" i="22"/>
  <c r="E286" i="22"/>
  <c r="L9" i="33"/>
  <c r="M9" i="33" l="1"/>
  <c r="N9" i="33" l="1"/>
  <c r="O4" i="33"/>
  <c r="N4" i="33"/>
  <c r="M4" i="33"/>
  <c r="L4" i="33"/>
  <c r="K4" i="33"/>
  <c r="J4" i="33"/>
  <c r="I4" i="33"/>
  <c r="H4" i="33"/>
  <c r="G4" i="33"/>
  <c r="F4" i="33"/>
  <c r="G17" i="33"/>
  <c r="H17" i="33" s="1"/>
  <c r="I17" i="33" s="1"/>
  <c r="J17" i="33" s="1"/>
  <c r="K17" i="33" s="1"/>
  <c r="L61" i="22"/>
  <c r="O9" i="33" l="1"/>
  <c r="L17" i="33"/>
  <c r="M61" i="22"/>
  <c r="N61" i="22" s="1"/>
  <c r="O61" i="22" s="1"/>
  <c r="P61" i="22" s="1"/>
  <c r="Q61" i="22" s="1"/>
  <c r="L62" i="22"/>
  <c r="F6" i="33" s="1"/>
  <c r="M17" i="33" l="1"/>
  <c r="R61" i="22"/>
  <c r="S61" i="22" s="1"/>
  <c r="T61" i="22" s="1"/>
  <c r="U61" i="22" s="1"/>
  <c r="Q62" i="22"/>
  <c r="K6" i="33" s="1"/>
  <c r="L49" i="22"/>
  <c r="F13" i="33"/>
  <c r="U62" i="22" l="1"/>
  <c r="U49" i="22" s="1"/>
  <c r="N17" i="33"/>
  <c r="G14" i="33"/>
  <c r="F14" i="33"/>
  <c r="O6" i="33" l="1"/>
  <c r="O13" i="33" s="1"/>
  <c r="O17" i="33"/>
  <c r="K14" i="33"/>
  <c r="M14" i="33"/>
  <c r="J14" i="33"/>
  <c r="L14" i="33"/>
  <c r="H14" i="33"/>
  <c r="I14" i="33"/>
  <c r="O14" i="33" l="1"/>
  <c r="N14" i="33"/>
  <c r="E267" i="23" l="1"/>
  <c r="E180" i="23"/>
  <c r="E122" i="23"/>
  <c r="L75" i="22"/>
  <c r="F122" i="23" l="1"/>
  <c r="H382" i="22"/>
  <c r="H384" i="22" s="1"/>
  <c r="H389" i="22" s="1"/>
  <c r="I382" i="22" s="1"/>
  <c r="M75" i="22"/>
  <c r="N75" i="22" s="1"/>
  <c r="O75" i="22" s="1"/>
  <c r="P75" i="22" s="1"/>
  <c r="Q75" i="22" s="1"/>
  <c r="R75" i="22" s="1"/>
  <c r="S75" i="22" s="1"/>
  <c r="T75" i="22" s="1"/>
  <c r="U75" i="22" s="1"/>
  <c r="H106" i="23"/>
  <c r="E262" i="23"/>
  <c r="E231" i="23"/>
  <c r="E233" i="23"/>
  <c r="E162" i="23"/>
  <c r="E230" i="23"/>
  <c r="E123" i="23"/>
  <c r="E252" i="23"/>
  <c r="E126" i="23"/>
  <c r="E211" i="23"/>
  <c r="E216" i="23"/>
  <c r="H180" i="23"/>
  <c r="F180" i="23"/>
  <c r="E179" i="23"/>
  <c r="E175" i="23"/>
  <c r="E251" i="23"/>
  <c r="E247" i="23"/>
  <c r="E245" i="23"/>
  <c r="E124" i="23"/>
  <c r="E118" i="23"/>
  <c r="E125" i="23"/>
  <c r="F267" i="23"/>
  <c r="H267" i="23"/>
  <c r="E136" i="23"/>
  <c r="E144" i="23"/>
  <c r="E198" i="23"/>
  <c r="E190" i="23"/>
  <c r="H122" i="23"/>
  <c r="E141" i="23"/>
  <c r="E143" i="23"/>
  <c r="E193" i="23"/>
  <c r="E215" i="23"/>
  <c r="E214" i="23"/>
  <c r="E213" i="23"/>
  <c r="E212" i="23"/>
  <c r="E137" i="23"/>
  <c r="E140" i="23"/>
  <c r="E142" i="23"/>
  <c r="E119" i="23"/>
  <c r="E139" i="23"/>
  <c r="E121" i="23"/>
  <c r="E161" i="23"/>
  <c r="E160" i="23"/>
  <c r="E159" i="23"/>
  <c r="E158" i="23"/>
  <c r="E157" i="23"/>
  <c r="E155" i="23"/>
  <c r="E194" i="23"/>
  <c r="E195" i="23"/>
  <c r="E196" i="23"/>
  <c r="E197" i="23"/>
  <c r="E270" i="23"/>
  <c r="E268" i="23"/>
  <c r="E266" i="23"/>
  <c r="E265" i="23"/>
  <c r="E269" i="23"/>
  <c r="E176" i="23"/>
  <c r="E177" i="23"/>
  <c r="E178" i="23"/>
  <c r="E232" i="23"/>
  <c r="E229" i="23"/>
  <c r="E234" i="23"/>
  <c r="E244" i="23"/>
  <c r="E248" i="23"/>
  <c r="E249" i="23"/>
  <c r="E250" i="23"/>
  <c r="E235" i="23" l="1"/>
  <c r="E253" i="23"/>
  <c r="E145" i="23"/>
  <c r="H216" i="23"/>
  <c r="F231" i="23"/>
  <c r="F245" i="23"/>
  <c r="H245" i="23" s="1"/>
  <c r="F211" i="23"/>
  <c r="F230" i="23"/>
  <c r="F262" i="23"/>
  <c r="G262" i="23" s="1"/>
  <c r="F251" i="23"/>
  <c r="G251" i="23" s="1"/>
  <c r="H251" i="23" s="1"/>
  <c r="H252" i="23"/>
  <c r="F233" i="23"/>
  <c r="G233" i="23" s="1"/>
  <c r="F118" i="23"/>
  <c r="G118" i="23" s="1"/>
  <c r="F179" i="23"/>
  <c r="H126" i="23"/>
  <c r="F162" i="23"/>
  <c r="F138" i="23"/>
  <c r="H124" i="23"/>
  <c r="F175" i="23"/>
  <c r="F123" i="23"/>
  <c r="E173" i="23"/>
  <c r="E181" i="23" s="1"/>
  <c r="E191" i="23"/>
  <c r="E209" i="23"/>
  <c r="E263" i="23"/>
  <c r="E271" i="23" s="1"/>
  <c r="E127" i="23"/>
  <c r="E208" i="23"/>
  <c r="E154" i="23"/>
  <c r="F226" i="23"/>
  <c r="G226" i="23" s="1"/>
  <c r="H108" i="23"/>
  <c r="F105" i="23"/>
  <c r="F106" i="23"/>
  <c r="F100" i="23"/>
  <c r="G100" i="23" s="1"/>
  <c r="F103" i="23"/>
  <c r="G103" i="23" s="1"/>
  <c r="F101" i="23"/>
  <c r="F102" i="23"/>
  <c r="G102" i="23" s="1"/>
  <c r="H104" i="23"/>
  <c r="H231" i="23"/>
  <c r="H162" i="23"/>
  <c r="F107" i="23"/>
  <c r="G107" i="23" s="1"/>
  <c r="H230" i="23"/>
  <c r="F124" i="23"/>
  <c r="H123" i="23"/>
  <c r="F126" i="23"/>
  <c r="F252" i="23"/>
  <c r="F216" i="23"/>
  <c r="F125" i="23"/>
  <c r="G125" i="23" s="1"/>
  <c r="F247" i="23"/>
  <c r="F250" i="23"/>
  <c r="H250" i="23"/>
  <c r="H234" i="23"/>
  <c r="F234" i="23"/>
  <c r="H249" i="23"/>
  <c r="F249" i="23"/>
  <c r="F229" i="23"/>
  <c r="G229" i="23" s="1"/>
  <c r="F178" i="23"/>
  <c r="H178" i="23"/>
  <c r="F268" i="23"/>
  <c r="H268" i="23"/>
  <c r="H194" i="23"/>
  <c r="F194" i="23"/>
  <c r="F157" i="23"/>
  <c r="G157" i="23" s="1"/>
  <c r="F161" i="23"/>
  <c r="G161" i="23" s="1"/>
  <c r="F119" i="23"/>
  <c r="F137" i="23"/>
  <c r="F215" i="23"/>
  <c r="G215" i="23" s="1"/>
  <c r="F248" i="23"/>
  <c r="H248" i="23"/>
  <c r="F177" i="23"/>
  <c r="H177" i="23"/>
  <c r="F269" i="23"/>
  <c r="G269" i="23" s="1"/>
  <c r="H269" i="23" s="1"/>
  <c r="F197" i="23"/>
  <c r="G197" i="23" s="1"/>
  <c r="H158" i="23"/>
  <c r="F158" i="23"/>
  <c r="F121" i="23"/>
  <c r="G121" i="23" s="1"/>
  <c r="H212" i="23"/>
  <c r="F212" i="23"/>
  <c r="F193" i="23"/>
  <c r="G193" i="23" s="1"/>
  <c r="F190" i="23"/>
  <c r="G190" i="23" s="1"/>
  <c r="F136" i="23"/>
  <c r="G136" i="23" s="1"/>
  <c r="F244" i="23"/>
  <c r="G244" i="23" s="1"/>
  <c r="F227" i="23"/>
  <c r="F232" i="23"/>
  <c r="H232" i="23"/>
  <c r="F176" i="23"/>
  <c r="H176" i="23"/>
  <c r="F265" i="23"/>
  <c r="G265" i="23" s="1"/>
  <c r="H265" i="23" s="1"/>
  <c r="F270" i="23"/>
  <c r="H270" i="23"/>
  <c r="H196" i="23"/>
  <c r="F196" i="23"/>
  <c r="H159" i="23"/>
  <c r="F159" i="23"/>
  <c r="H142" i="23"/>
  <c r="F142" i="23"/>
  <c r="H213" i="23"/>
  <c r="F213" i="23"/>
  <c r="F143" i="23"/>
  <c r="G143" i="23" s="1"/>
  <c r="F266" i="23"/>
  <c r="H266" i="23"/>
  <c r="H195" i="23"/>
  <c r="F195" i="23"/>
  <c r="F155" i="23"/>
  <c r="H160" i="23"/>
  <c r="F160" i="23"/>
  <c r="F139" i="23"/>
  <c r="G139" i="23" s="1"/>
  <c r="H140" i="23"/>
  <c r="F140" i="23"/>
  <c r="H214" i="23"/>
  <c r="F214" i="23"/>
  <c r="H141" i="23"/>
  <c r="F141" i="23"/>
  <c r="F198" i="23"/>
  <c r="H198" i="23"/>
  <c r="F144" i="23"/>
  <c r="H144" i="23"/>
  <c r="G138" i="23" l="1"/>
  <c r="H138" i="23" s="1"/>
  <c r="G175" i="23"/>
  <c r="H175" i="23" s="1"/>
  <c r="G211" i="23"/>
  <c r="H211" i="23" s="1"/>
  <c r="G179" i="23"/>
  <c r="H179" i="23" s="1"/>
  <c r="E163" i="23"/>
  <c r="O385" i="22" s="1"/>
  <c r="E199" i="23"/>
  <c r="Q385" i="22" s="1"/>
  <c r="E217" i="23"/>
  <c r="R385" i="22" s="1"/>
  <c r="H100" i="23"/>
  <c r="F145" i="23"/>
  <c r="H215" i="23"/>
  <c r="F264" i="23"/>
  <c r="T385" i="22"/>
  <c r="F209" i="23"/>
  <c r="H209" i="23" s="1"/>
  <c r="H197" i="23"/>
  <c r="F192" i="23"/>
  <c r="G192" i="23" s="1"/>
  <c r="G247" i="23"/>
  <c r="H247" i="23" s="1"/>
  <c r="F210" i="23"/>
  <c r="G210" i="23" s="1"/>
  <c r="F208" i="23"/>
  <c r="F263" i="23"/>
  <c r="H263" i="23" s="1"/>
  <c r="F228" i="23"/>
  <c r="G228" i="23" s="1"/>
  <c r="H233" i="23"/>
  <c r="F173" i="23"/>
  <c r="M385" i="22"/>
  <c r="F174" i="23"/>
  <c r="G174" i="23" s="1"/>
  <c r="F154" i="23"/>
  <c r="G154" i="23" s="1"/>
  <c r="F156" i="23"/>
  <c r="H121" i="23"/>
  <c r="H139" i="23"/>
  <c r="H137" i="23"/>
  <c r="H101" i="23"/>
  <c r="H143" i="23"/>
  <c r="H227" i="23"/>
  <c r="H103" i="23"/>
  <c r="H161" i="23"/>
  <c r="H229" i="23"/>
  <c r="H155" i="23"/>
  <c r="H193" i="23"/>
  <c r="H157" i="23"/>
  <c r="H125" i="23"/>
  <c r="H107" i="23"/>
  <c r="P385" i="22"/>
  <c r="F191" i="23"/>
  <c r="U385" i="22"/>
  <c r="F120" i="23"/>
  <c r="G120" i="23" s="1"/>
  <c r="F246" i="23"/>
  <c r="H105" i="23"/>
  <c r="S385" i="22"/>
  <c r="N385" i="22"/>
  <c r="F108" i="23"/>
  <c r="F104" i="23"/>
  <c r="H119" i="23"/>
  <c r="H118" i="23"/>
  <c r="H262" i="23"/>
  <c r="H226" i="23"/>
  <c r="G156" i="23" l="1"/>
  <c r="H156" i="23" s="1"/>
  <c r="G208" i="23"/>
  <c r="H208" i="23" s="1"/>
  <c r="F199" i="23"/>
  <c r="G191" i="23"/>
  <c r="G235" i="23"/>
  <c r="S386" i="22" s="1"/>
  <c r="F235" i="23"/>
  <c r="G246" i="23"/>
  <c r="G253" i="23" s="1"/>
  <c r="F253" i="23"/>
  <c r="G264" i="23"/>
  <c r="F271" i="23"/>
  <c r="F109" i="23"/>
  <c r="F163" i="23"/>
  <c r="G145" i="23"/>
  <c r="G127" i="23"/>
  <c r="G109" i="23"/>
  <c r="L386" i="22" s="1"/>
  <c r="F181" i="23"/>
  <c r="F127" i="23"/>
  <c r="G217" i="23"/>
  <c r="R386" i="22" s="1"/>
  <c r="F217" i="23"/>
  <c r="H246" i="23"/>
  <c r="H120" i="23"/>
  <c r="H127" i="23" s="1"/>
  <c r="H102" i="23"/>
  <c r="H109" i="23" s="1"/>
  <c r="H210" i="23"/>
  <c r="H191" i="23"/>
  <c r="L385" i="22"/>
  <c r="H136" i="23"/>
  <c r="H145" i="23" s="1"/>
  <c r="H244" i="23"/>
  <c r="J386" i="22"/>
  <c r="J387" i="22" s="1"/>
  <c r="H190" i="23"/>
  <c r="H253" i="23" l="1"/>
  <c r="H217" i="23"/>
  <c r="H228" i="23"/>
  <c r="H235" i="23" s="1"/>
  <c r="H264" i="23"/>
  <c r="H271" i="23" s="1"/>
  <c r="G271" i="23"/>
  <c r="U386" i="22" s="1"/>
  <c r="G199" i="23"/>
  <c r="Q386" i="22" s="1"/>
  <c r="H173" i="23"/>
  <c r="G181" i="23"/>
  <c r="P386" i="22" s="1"/>
  <c r="H154" i="23"/>
  <c r="H163" i="23" s="1"/>
  <c r="G163" i="23"/>
  <c r="O386" i="22" s="1"/>
  <c r="H192" i="23"/>
  <c r="H199" i="23" s="1"/>
  <c r="H174" i="23"/>
  <c r="T386" i="22"/>
  <c r="M386" i="22"/>
  <c r="N386" i="22"/>
  <c r="H181" i="23" l="1"/>
  <c r="K387" i="22"/>
  <c r="Q81" i="22" l="1"/>
  <c r="Q36" i="22"/>
  <c r="L74" i="22" l="1"/>
  <c r="L83" i="22" l="1"/>
  <c r="M74" i="22"/>
  <c r="N74" i="22" l="1"/>
  <c r="U360" i="22"/>
  <c r="U372" i="22" s="1"/>
  <c r="T360" i="22"/>
  <c r="T372" i="22" s="1"/>
  <c r="S360" i="22"/>
  <c r="S372" i="22" s="1"/>
  <c r="R360" i="22"/>
  <c r="R372" i="22" s="1"/>
  <c r="Q360" i="22"/>
  <c r="Q372" i="22" s="1"/>
  <c r="P360" i="22"/>
  <c r="P372" i="22" s="1"/>
  <c r="O360" i="22"/>
  <c r="O372" i="22" s="1"/>
  <c r="N360" i="22"/>
  <c r="N372" i="22" s="1"/>
  <c r="M360" i="22"/>
  <c r="M372" i="22" s="1"/>
  <c r="L360" i="22"/>
  <c r="L372" i="22" s="1"/>
  <c r="U359" i="22"/>
  <c r="U371" i="22" s="1"/>
  <c r="T359" i="22"/>
  <c r="T371" i="22" s="1"/>
  <c r="S359" i="22"/>
  <c r="S371" i="22" s="1"/>
  <c r="R359" i="22"/>
  <c r="R371" i="22" s="1"/>
  <c r="Q359" i="22"/>
  <c r="Q371" i="22" s="1"/>
  <c r="P359" i="22"/>
  <c r="P371" i="22" s="1"/>
  <c r="O359" i="22"/>
  <c r="O371" i="22" s="1"/>
  <c r="N359" i="22"/>
  <c r="N371" i="22" s="1"/>
  <c r="M359" i="22"/>
  <c r="M371" i="22" s="1"/>
  <c r="L359" i="22"/>
  <c r="L371" i="22" s="1"/>
  <c r="U81" i="22"/>
  <c r="T81" i="22"/>
  <c r="S81" i="22"/>
  <c r="R81" i="22"/>
  <c r="P81" i="22"/>
  <c r="O81" i="22"/>
  <c r="N81" i="22"/>
  <c r="M81" i="22"/>
  <c r="M83" i="22" s="1"/>
  <c r="U42" i="22"/>
  <c r="T42" i="22"/>
  <c r="S42" i="22"/>
  <c r="R42" i="22"/>
  <c r="Q42" i="22"/>
  <c r="P42" i="22"/>
  <c r="O42" i="22"/>
  <c r="N42" i="22"/>
  <c r="M42" i="22"/>
  <c r="L42" i="22"/>
  <c r="C360" i="22"/>
  <c r="C372" i="22" s="1"/>
  <c r="Q37" i="22"/>
  <c r="U36" i="22"/>
  <c r="U16" i="22" s="1"/>
  <c r="G12" i="59" s="1"/>
  <c r="T36" i="22"/>
  <c r="T16" i="22" s="1"/>
  <c r="F12" i="59" s="1"/>
  <c r="S36" i="22"/>
  <c r="S16" i="22" s="1"/>
  <c r="E12" i="59" s="1"/>
  <c r="R36" i="22"/>
  <c r="R16" i="22" s="1"/>
  <c r="D12" i="59" s="1"/>
  <c r="Q16" i="22"/>
  <c r="C12" i="59" s="1"/>
  <c r="R37" i="22" l="1"/>
  <c r="S37" i="22" s="1"/>
  <c r="S14" i="22" s="1"/>
  <c r="E10" i="59" s="1"/>
  <c r="O74" i="22"/>
  <c r="N83" i="22"/>
  <c r="L373" i="22"/>
  <c r="P373" i="22"/>
  <c r="T373" i="22"/>
  <c r="M373" i="22"/>
  <c r="Q373" i="22"/>
  <c r="U373" i="22"/>
  <c r="N373" i="22"/>
  <c r="R373" i="22"/>
  <c r="O373" i="22"/>
  <c r="S373" i="22"/>
  <c r="L387" i="22"/>
  <c r="Q14" i="22"/>
  <c r="C10" i="59" s="1"/>
  <c r="C359" i="22"/>
  <c r="C371" i="22" s="1"/>
  <c r="C373" i="22" s="1"/>
  <c r="C42" i="22"/>
  <c r="C20" i="22" s="1"/>
  <c r="C361" i="22" l="1"/>
  <c r="R14" i="22"/>
  <c r="D10" i="59" s="1"/>
  <c r="P74" i="22"/>
  <c r="O83" i="22"/>
  <c r="T37" i="22"/>
  <c r="T14" i="22" s="1"/>
  <c r="F10" i="59" s="1"/>
  <c r="Q74" i="22" l="1"/>
  <c r="P83" i="22"/>
  <c r="U37" i="22"/>
  <c r="U14" i="22" l="1"/>
  <c r="G10" i="59" s="1"/>
  <c r="L355" i="22"/>
  <c r="R74" i="22"/>
  <c r="Q83" i="22"/>
  <c r="F15" i="33"/>
  <c r="F19" i="33" s="1"/>
  <c r="L165" i="22" s="1"/>
  <c r="M62" i="22"/>
  <c r="G6" i="33" s="1"/>
  <c r="M49" i="22" l="1"/>
  <c r="G13" i="33"/>
  <c r="G15" i="33" s="1"/>
  <c r="G19" i="33" s="1"/>
  <c r="M165" i="22" s="1"/>
  <c r="S74" i="22"/>
  <c r="R83" i="22"/>
  <c r="N62" i="22"/>
  <c r="H6" i="33" s="1"/>
  <c r="M355" i="22" l="1"/>
  <c r="N49" i="22"/>
  <c r="H13" i="33"/>
  <c r="H15" i="33" s="1"/>
  <c r="H19" i="33" s="1"/>
  <c r="N165" i="22" s="1"/>
  <c r="T74" i="22"/>
  <c r="S83" i="22"/>
  <c r="O62" i="22"/>
  <c r="I6" i="33" s="1"/>
  <c r="N355" i="22" l="1"/>
  <c r="O49" i="22"/>
  <c r="I13" i="33"/>
  <c r="I15" i="33" s="1"/>
  <c r="I19" i="33" s="1"/>
  <c r="O165" i="22" s="1"/>
  <c r="U74" i="22"/>
  <c r="T83" i="22"/>
  <c r="P62" i="22"/>
  <c r="J6" i="33" s="1"/>
  <c r="O355" i="22" l="1"/>
  <c r="U83" i="22"/>
  <c r="P49" i="22"/>
  <c r="J13" i="33"/>
  <c r="J15" i="33" s="1"/>
  <c r="J19" i="33" s="1"/>
  <c r="P165" i="22" s="1"/>
  <c r="Q49" i="22"/>
  <c r="K13" i="33"/>
  <c r="K15" i="33" s="1"/>
  <c r="K19" i="33" s="1"/>
  <c r="Q165" i="22" s="1"/>
  <c r="P355" i="22" l="1"/>
  <c r="Q355" i="22"/>
  <c r="R62" i="22"/>
  <c r="L6" i="33" s="1"/>
  <c r="R49" i="22" l="1"/>
  <c r="L13" i="33"/>
  <c r="L15" i="33" s="1"/>
  <c r="L19" i="33" s="1"/>
  <c r="R165" i="22" s="1"/>
  <c r="S62" i="22"/>
  <c r="M6" i="33" s="1"/>
  <c r="S49" i="22" l="1"/>
  <c r="M13" i="33"/>
  <c r="M15" i="33" s="1"/>
  <c r="M19" i="33" s="1"/>
  <c r="S165" i="22" s="1"/>
  <c r="R355" i="22"/>
  <c r="O15" i="33"/>
  <c r="O19" i="33" s="1"/>
  <c r="U165" i="22" s="1"/>
  <c r="T62" i="22"/>
  <c r="N6" i="33" s="1"/>
  <c r="S355" i="22" l="1"/>
  <c r="T49" i="22"/>
  <c r="N13" i="33"/>
  <c r="N15" i="33" s="1"/>
  <c r="N19" i="33" s="1"/>
  <c r="T165" i="22" s="1"/>
  <c r="U355" i="22"/>
  <c r="T355" i="22" l="1"/>
  <c r="N387" i="22"/>
  <c r="O387" i="22" l="1"/>
  <c r="P387" i="22" l="1"/>
  <c r="R387" i="22" l="1"/>
  <c r="S387" i="22" l="1"/>
  <c r="T387" i="22" l="1"/>
  <c r="U387" i="22" l="1"/>
  <c r="Q387" i="22" l="1"/>
  <c r="M387" i="22"/>
  <c r="L211" i="22"/>
  <c r="L212" i="22"/>
  <c r="L213" i="22"/>
  <c r="L214" i="22"/>
  <c r="L215" i="22"/>
  <c r="L216" i="22"/>
  <c r="L217" i="22"/>
  <c r="L218" i="22"/>
  <c r="L219" i="22"/>
  <c r="L220" i="22"/>
  <c r="L227" i="22"/>
  <c r="L228" i="22"/>
  <c r="L229" i="22"/>
  <c r="L230" i="22"/>
  <c r="L231" i="22"/>
  <c r="L232" i="22"/>
  <c r="L233" i="22"/>
  <c r="L234" i="22"/>
  <c r="L235" i="22"/>
  <c r="L236" i="22"/>
  <c r="L243" i="22"/>
  <c r="L244" i="22"/>
  <c r="L245" i="22"/>
  <c r="L246" i="22"/>
  <c r="L247" i="22"/>
  <c r="L248" i="22"/>
  <c r="L249" i="22"/>
  <c r="L250" i="22"/>
  <c r="L251" i="22"/>
  <c r="L252" i="22"/>
  <c r="L259" i="22"/>
  <c r="L260" i="22"/>
  <c r="L261" i="22"/>
  <c r="L262" i="22"/>
  <c r="L263" i="22"/>
  <c r="L264" i="22"/>
  <c r="L265" i="22"/>
  <c r="L266" i="22"/>
  <c r="L267" i="22"/>
  <c r="L268" i="22"/>
  <c r="L275" i="22"/>
  <c r="L276" i="22"/>
  <c r="L277" i="22"/>
  <c r="L278" i="22"/>
  <c r="L279" i="22"/>
  <c r="L280" i="22"/>
  <c r="L281" i="22"/>
  <c r="L282" i="22"/>
  <c r="L283" i="22"/>
  <c r="L284" i="22"/>
  <c r="L291" i="22"/>
  <c r="L292" i="22"/>
  <c r="L293" i="22"/>
  <c r="L294" i="22"/>
  <c r="L295" i="22"/>
  <c r="L296" i="22"/>
  <c r="L297" i="22"/>
  <c r="L298" i="22"/>
  <c r="L299" i="22"/>
  <c r="L300" i="22"/>
  <c r="L308" i="22"/>
  <c r="L309" i="22"/>
  <c r="L310" i="22"/>
  <c r="L311" i="22"/>
  <c r="L312" i="22"/>
  <c r="L313" i="22"/>
  <c r="L314" i="22"/>
  <c r="L315" i="22"/>
  <c r="L316" i="22"/>
  <c r="L317" i="22"/>
  <c r="L115" i="22"/>
  <c r="M297" i="22" l="1"/>
  <c r="N297" i="22" s="1"/>
  <c r="O297" i="22" s="1"/>
  <c r="M261" i="22"/>
  <c r="N261" i="22" s="1"/>
  <c r="O261" i="22" s="1"/>
  <c r="M260" i="22"/>
  <c r="N260" i="22" s="1"/>
  <c r="O260" i="22" s="1"/>
  <c r="M250" i="22"/>
  <c r="N250" i="22" s="1"/>
  <c r="M246" i="22"/>
  <c r="M218" i="22"/>
  <c r="N218" i="22" s="1"/>
  <c r="M214" i="22"/>
  <c r="N214" i="22" s="1"/>
  <c r="M299" i="22"/>
  <c r="N299" i="22" s="1"/>
  <c r="M295" i="22"/>
  <c r="N295" i="22" s="1"/>
  <c r="M291" i="22"/>
  <c r="N291" i="22" s="1"/>
  <c r="M267" i="22"/>
  <c r="N267" i="22" s="1"/>
  <c r="M263" i="22"/>
  <c r="N263" i="22" s="1"/>
  <c r="M259" i="22"/>
  <c r="N259" i="22" s="1"/>
  <c r="M235" i="22"/>
  <c r="N235" i="22" s="1"/>
  <c r="M231" i="22"/>
  <c r="N231" i="22" s="1"/>
  <c r="M227" i="22"/>
  <c r="N227" i="22" s="1"/>
  <c r="M293" i="22"/>
  <c r="N293" i="22" s="1"/>
  <c r="O293" i="22" s="1"/>
  <c r="P293" i="22" s="1"/>
  <c r="M265" i="22"/>
  <c r="N265" i="22" s="1"/>
  <c r="O265" i="22" s="1"/>
  <c r="M229" i="22"/>
  <c r="M315" i="22"/>
  <c r="N315" i="22" s="1"/>
  <c r="M311" i="22"/>
  <c r="N311" i="22" s="1"/>
  <c r="M282" i="22"/>
  <c r="M278" i="22"/>
  <c r="N278" i="22" s="1"/>
  <c r="M317" i="22"/>
  <c r="M313" i="22"/>
  <c r="N313" i="22" s="1"/>
  <c r="O313" i="22" s="1"/>
  <c r="P313" i="22" s="1"/>
  <c r="M309" i="22"/>
  <c r="N309" i="22" s="1"/>
  <c r="O309" i="22" s="1"/>
  <c r="P309" i="22" s="1"/>
  <c r="M284" i="22"/>
  <c r="M280" i="22"/>
  <c r="N280" i="22" s="1"/>
  <c r="M276" i="22"/>
  <c r="N276" i="22" s="1"/>
  <c r="M252" i="22"/>
  <c r="M248" i="22"/>
  <c r="N248" i="22" s="1"/>
  <c r="O248" i="22" s="1"/>
  <c r="M244" i="22"/>
  <c r="M220" i="22"/>
  <c r="M216" i="22"/>
  <c r="N216" i="22" s="1"/>
  <c r="O216" i="22" s="1"/>
  <c r="M212" i="22"/>
  <c r="M92" i="22"/>
  <c r="M115" i="22" s="1"/>
  <c r="M211" i="22"/>
  <c r="N211" i="22" s="1"/>
  <c r="M233" i="22"/>
  <c r="M268" i="22"/>
  <c r="N268" i="22" s="1"/>
  <c r="M266" i="22"/>
  <c r="N266" i="22" s="1"/>
  <c r="M264" i="22"/>
  <c r="M262" i="22"/>
  <c r="L118" i="22"/>
  <c r="L113" i="22"/>
  <c r="M300" i="22"/>
  <c r="M298" i="22"/>
  <c r="M296" i="22"/>
  <c r="M294" i="22"/>
  <c r="M292" i="22"/>
  <c r="L288" i="22"/>
  <c r="M283" i="22"/>
  <c r="M281" i="22"/>
  <c r="M279" i="22"/>
  <c r="M277" i="22"/>
  <c r="L272" i="22"/>
  <c r="M275" i="22"/>
  <c r="M316" i="22"/>
  <c r="N316" i="22" s="1"/>
  <c r="M314" i="22"/>
  <c r="N314" i="22" s="1"/>
  <c r="M312" i="22"/>
  <c r="M310" i="22"/>
  <c r="L305" i="22"/>
  <c r="M308" i="22"/>
  <c r="N308" i="22" s="1"/>
  <c r="M236" i="22"/>
  <c r="N236" i="22" s="1"/>
  <c r="L119" i="22"/>
  <c r="L112" i="22"/>
  <c r="L208" i="22"/>
  <c r="L116" i="22"/>
  <c r="L114" i="22"/>
  <c r="M234" i="22"/>
  <c r="M232" i="22"/>
  <c r="M230" i="22"/>
  <c r="M228" i="22"/>
  <c r="L224" i="22"/>
  <c r="M219" i="22"/>
  <c r="M217" i="22"/>
  <c r="N217" i="22" s="1"/>
  <c r="M215" i="22"/>
  <c r="M213" i="22"/>
  <c r="N213" i="22" s="1"/>
  <c r="O213" i="22" s="1"/>
  <c r="L256" i="22"/>
  <c r="M251" i="22"/>
  <c r="M249" i="22"/>
  <c r="M247" i="22"/>
  <c r="M245" i="22"/>
  <c r="L240" i="22"/>
  <c r="M243" i="22"/>
  <c r="N252" i="22" l="1"/>
  <c r="N220" i="22"/>
  <c r="O220" i="22" s="1"/>
  <c r="P220" i="22" s="1"/>
  <c r="N246" i="22"/>
  <c r="O246" i="22" s="1"/>
  <c r="N282" i="22"/>
  <c r="O282" i="22" s="1"/>
  <c r="N284" i="22"/>
  <c r="O284" i="22" s="1"/>
  <c r="N229" i="22"/>
  <c r="O229" i="22" s="1"/>
  <c r="P229" i="22" s="1"/>
  <c r="Q229" i="22" s="1"/>
  <c r="N317" i="22"/>
  <c r="O317" i="22" s="1"/>
  <c r="N244" i="22"/>
  <c r="O244" i="22" s="1"/>
  <c r="N212" i="22"/>
  <c r="O212" i="22" s="1"/>
  <c r="O314" i="22"/>
  <c r="P314" i="22" s="1"/>
  <c r="Q314" i="22" s="1"/>
  <c r="O316" i="22"/>
  <c r="O211" i="22"/>
  <c r="P211" i="22" s="1"/>
  <c r="M93" i="22"/>
  <c r="M116" i="22" s="1"/>
  <c r="P265" i="22"/>
  <c r="Q265" i="22" s="1"/>
  <c r="R265" i="22" s="1"/>
  <c r="M91" i="22"/>
  <c r="M114" i="22" s="1"/>
  <c r="P189" i="22"/>
  <c r="M96" i="22"/>
  <c r="M119" i="22" s="1"/>
  <c r="M95" i="22"/>
  <c r="M118" i="22" s="1"/>
  <c r="M89" i="22"/>
  <c r="M112" i="22" s="1"/>
  <c r="M90" i="22"/>
  <c r="M113" i="22" s="1"/>
  <c r="O188" i="22"/>
  <c r="O268" i="22"/>
  <c r="P268" i="22" s="1"/>
  <c r="N233" i="22"/>
  <c r="O233" i="22" s="1"/>
  <c r="P233" i="22" s="1"/>
  <c r="Q233" i="22" s="1"/>
  <c r="P261" i="22"/>
  <c r="O218" i="22"/>
  <c r="O227" i="22"/>
  <c r="N245" i="22"/>
  <c r="O245" i="22" s="1"/>
  <c r="P245" i="22" s="1"/>
  <c r="P260" i="22"/>
  <c r="Q260" i="22" s="1"/>
  <c r="R260" i="22" s="1"/>
  <c r="M208" i="22"/>
  <c r="M224" i="22"/>
  <c r="M339" i="22" s="1"/>
  <c r="M134" i="22" s="1"/>
  <c r="N251" i="22"/>
  <c r="O251" i="22" s="1"/>
  <c r="P251" i="22" s="1"/>
  <c r="N215" i="22"/>
  <c r="N232" i="22"/>
  <c r="O250" i="22"/>
  <c r="O278" i="22"/>
  <c r="P278" i="22" s="1"/>
  <c r="O299" i="22"/>
  <c r="O315" i="22"/>
  <c r="O280" i="22"/>
  <c r="P317" i="22"/>
  <c r="Q317" i="22" s="1"/>
  <c r="R317" i="22" s="1"/>
  <c r="O267" i="22"/>
  <c r="N279" i="22"/>
  <c r="O266" i="22"/>
  <c r="P297" i="22"/>
  <c r="O214" i="22"/>
  <c r="O235" i="22"/>
  <c r="N247" i="22"/>
  <c r="N228" i="22"/>
  <c r="L345" i="22"/>
  <c r="L140" i="22" s="1"/>
  <c r="L151" i="22" s="1"/>
  <c r="M129" i="22" s="1"/>
  <c r="O252" i="22"/>
  <c r="P252" i="22" s="1"/>
  <c r="N294" i="22"/>
  <c r="O294" i="22" s="1"/>
  <c r="N264" i="22"/>
  <c r="M240" i="22"/>
  <c r="N243" i="22"/>
  <c r="L339" i="22"/>
  <c r="L134" i="22" s="1"/>
  <c r="N234" i="22"/>
  <c r="M190" i="22"/>
  <c r="Q190" i="22"/>
  <c r="U190" i="22"/>
  <c r="O190" i="22"/>
  <c r="S190" i="22"/>
  <c r="R190" i="22"/>
  <c r="N190" i="22"/>
  <c r="P190" i="22"/>
  <c r="T190" i="22"/>
  <c r="P216" i="22"/>
  <c r="O231" i="22"/>
  <c r="N249" i="22"/>
  <c r="P213" i="22"/>
  <c r="Q213" i="22" s="1"/>
  <c r="O217" i="22"/>
  <c r="P217" i="22" s="1"/>
  <c r="N230" i="22"/>
  <c r="O259" i="22"/>
  <c r="O236" i="22"/>
  <c r="P236" i="22" s="1"/>
  <c r="M288" i="22"/>
  <c r="N219" i="22"/>
  <c r="P248" i="22"/>
  <c r="N281" i="22"/>
  <c r="O281" i="22" s="1"/>
  <c r="N292" i="22"/>
  <c r="O292" i="22" s="1"/>
  <c r="N300" i="22"/>
  <c r="M256" i="22"/>
  <c r="N262" i="22"/>
  <c r="N310" i="22"/>
  <c r="O276" i="22"/>
  <c r="N92" i="22"/>
  <c r="N115" i="22" s="1"/>
  <c r="O308" i="22"/>
  <c r="M272" i="22"/>
  <c r="N275" i="22"/>
  <c r="N277" i="22"/>
  <c r="N298" i="22"/>
  <c r="Q313" i="22"/>
  <c r="M188" i="22"/>
  <c r="O291" i="22"/>
  <c r="O311" i="22"/>
  <c r="Q293" i="22"/>
  <c r="M305" i="22"/>
  <c r="M345" i="22" s="1"/>
  <c r="M140" i="22" s="1"/>
  <c r="O263" i="22"/>
  <c r="N283" i="22"/>
  <c r="N296" i="22"/>
  <c r="Q309" i="22"/>
  <c r="N312" i="22"/>
  <c r="O295" i="22"/>
  <c r="R229" i="22" l="1"/>
  <c r="S229" i="22" s="1"/>
  <c r="P246" i="22"/>
  <c r="Q246" i="22" s="1"/>
  <c r="O279" i="22"/>
  <c r="P279" i="22" s="1"/>
  <c r="Q279" i="22" s="1"/>
  <c r="P308" i="22"/>
  <c r="Q308" i="22" s="1"/>
  <c r="R308" i="22" s="1"/>
  <c r="S308" i="22" s="1"/>
  <c r="O262" i="22"/>
  <c r="P262" i="22" s="1"/>
  <c r="O300" i="22"/>
  <c r="P300" i="22" s="1"/>
  <c r="O247" i="22"/>
  <c r="P247" i="22" s="1"/>
  <c r="Q247" i="22" s="1"/>
  <c r="Q220" i="22"/>
  <c r="R220" i="22" s="1"/>
  <c r="P316" i="22"/>
  <c r="Q316" i="22" s="1"/>
  <c r="R316" i="22" s="1"/>
  <c r="P235" i="22"/>
  <c r="Q235" i="22" s="1"/>
  <c r="R235" i="22" s="1"/>
  <c r="P284" i="22"/>
  <c r="Q284" i="22" s="1"/>
  <c r="O264" i="22"/>
  <c r="P264" i="22" s="1"/>
  <c r="Q264" i="22" s="1"/>
  <c r="P244" i="22"/>
  <c r="Q244" i="22" s="1"/>
  <c r="R244" i="22" s="1"/>
  <c r="P212" i="22"/>
  <c r="Q212" i="22" s="1"/>
  <c r="T188" i="22"/>
  <c r="Q188" i="22"/>
  <c r="L341" i="22"/>
  <c r="L340" i="22"/>
  <c r="O191" i="22"/>
  <c r="O189" i="22"/>
  <c r="R189" i="22"/>
  <c r="Q189" i="22"/>
  <c r="N189" i="22"/>
  <c r="S188" i="22"/>
  <c r="N188" i="22"/>
  <c r="P188" i="22"/>
  <c r="R188" i="22"/>
  <c r="U188" i="22"/>
  <c r="Q211" i="22"/>
  <c r="R211" i="22" s="1"/>
  <c r="S211" i="22" s="1"/>
  <c r="Q278" i="22"/>
  <c r="R278" i="22" s="1"/>
  <c r="S278" i="22" s="1"/>
  <c r="P191" i="22"/>
  <c r="S265" i="22"/>
  <c r="T265" i="22" s="1"/>
  <c r="U265" i="22" s="1"/>
  <c r="U189" i="22"/>
  <c r="T189" i="22"/>
  <c r="N191" i="22"/>
  <c r="S189" i="22"/>
  <c r="M189" i="22"/>
  <c r="M341" i="22" s="1"/>
  <c r="M136" i="22" s="1"/>
  <c r="P214" i="22"/>
  <c r="Q214" i="22" s="1"/>
  <c r="M191" i="22"/>
  <c r="M343" i="22" s="1"/>
  <c r="M138" i="22" s="1"/>
  <c r="Q268" i="22"/>
  <c r="N224" i="22"/>
  <c r="N339" i="22" s="1"/>
  <c r="N134" i="22" s="1"/>
  <c r="O228" i="22"/>
  <c r="P294" i="22"/>
  <c r="Q294" i="22" s="1"/>
  <c r="R294" i="22" s="1"/>
  <c r="S294" i="22" s="1"/>
  <c r="M151" i="22"/>
  <c r="N129" i="22" s="1"/>
  <c r="P295" i="22"/>
  <c r="Q295" i="22" s="1"/>
  <c r="P311" i="22"/>
  <c r="O298" i="22"/>
  <c r="O277" i="22"/>
  <c r="N272" i="22"/>
  <c r="N342" i="22" s="1"/>
  <c r="N137" i="22" s="1"/>
  <c r="O275" i="22"/>
  <c r="P275" i="22" s="1"/>
  <c r="Q275" i="22" s="1"/>
  <c r="R275" i="22" s="1"/>
  <c r="P276" i="22"/>
  <c r="Q276" i="22" s="1"/>
  <c r="R276" i="22" s="1"/>
  <c r="P259" i="22"/>
  <c r="Q259" i="22" s="1"/>
  <c r="L342" i="22"/>
  <c r="S317" i="22"/>
  <c r="T317" i="22" s="1"/>
  <c r="P266" i="22"/>
  <c r="Q266" i="22" s="1"/>
  <c r="P250" i="22"/>
  <c r="Q250" i="22" s="1"/>
  <c r="O234" i="22"/>
  <c r="P234" i="22" s="1"/>
  <c r="O312" i="22"/>
  <c r="P312" i="22" s="1"/>
  <c r="N90" i="22"/>
  <c r="N113" i="22" s="1"/>
  <c r="P291" i="22"/>
  <c r="Q291" i="22" s="1"/>
  <c r="N89" i="22"/>
  <c r="N112" i="22" s="1"/>
  <c r="O310" i="22"/>
  <c r="P310" i="22" s="1"/>
  <c r="O230" i="22"/>
  <c r="P230" i="22" s="1"/>
  <c r="O219" i="22"/>
  <c r="P231" i="22"/>
  <c r="R213" i="22"/>
  <c r="S213" i="22" s="1"/>
  <c r="Q252" i="22"/>
  <c r="P280" i="22"/>
  <c r="N91" i="22"/>
  <c r="N114" i="22" s="1"/>
  <c r="P227" i="22"/>
  <c r="N93" i="22"/>
  <c r="N116" i="22" s="1"/>
  <c r="Q261" i="22"/>
  <c r="R261" i="22" s="1"/>
  <c r="S261" i="22" s="1"/>
  <c r="O296" i="22"/>
  <c r="O283" i="22"/>
  <c r="P263" i="22"/>
  <c r="R313" i="22"/>
  <c r="S313" i="22" s="1"/>
  <c r="O92" i="22"/>
  <c r="O115" i="22" s="1"/>
  <c r="R314" i="22"/>
  <c r="S314" i="22" s="1"/>
  <c r="T314" i="22" s="1"/>
  <c r="N95" i="22"/>
  <c r="N118" i="22" s="1"/>
  <c r="R293" i="22"/>
  <c r="S293" i="22" s="1"/>
  <c r="N240" i="22"/>
  <c r="P267" i="22"/>
  <c r="Q251" i="22"/>
  <c r="O243" i="22"/>
  <c r="M340" i="22"/>
  <c r="M135" i="22" s="1"/>
  <c r="Q297" i="22"/>
  <c r="P282" i="22"/>
  <c r="N288" i="22"/>
  <c r="L162" i="22"/>
  <c r="P292" i="22"/>
  <c r="Q292" i="22" s="1"/>
  <c r="P281" i="22"/>
  <c r="Q248" i="22"/>
  <c r="N256" i="22"/>
  <c r="O249" i="22"/>
  <c r="P249" i="22" s="1"/>
  <c r="Q249" i="22" s="1"/>
  <c r="M342" i="22"/>
  <c r="M137" i="22" s="1"/>
  <c r="L145" i="22"/>
  <c r="P315" i="22"/>
  <c r="P299" i="22"/>
  <c r="R233" i="22"/>
  <c r="S233" i="22" s="1"/>
  <c r="O232" i="22"/>
  <c r="O215" i="22"/>
  <c r="P218" i="22"/>
  <c r="Q218" i="22" s="1"/>
  <c r="S260" i="22"/>
  <c r="T260" i="22" s="1"/>
  <c r="R309" i="22"/>
  <c r="S309" i="22" s="1"/>
  <c r="Q216" i="22"/>
  <c r="Q245" i="22"/>
  <c r="N305" i="22"/>
  <c r="N345" i="22" s="1"/>
  <c r="N140" i="22" s="1"/>
  <c r="N96" i="22"/>
  <c r="N119" i="22" s="1"/>
  <c r="L343" i="22"/>
  <c r="Q217" i="22"/>
  <c r="Q236" i="22"/>
  <c r="N208" i="22"/>
  <c r="T229" i="22" l="1"/>
  <c r="U229" i="22" s="1"/>
  <c r="R284" i="22"/>
  <c r="S284" i="22" s="1"/>
  <c r="T284" i="22" s="1"/>
  <c r="O256" i="22"/>
  <c r="O341" i="22" s="1"/>
  <c r="O136" i="22" s="1"/>
  <c r="S220" i="22"/>
  <c r="T220" i="22" s="1"/>
  <c r="U220" i="22" s="1"/>
  <c r="R212" i="22"/>
  <c r="S212" i="22" s="1"/>
  <c r="T212" i="22" s="1"/>
  <c r="U212" i="22" s="1"/>
  <c r="N186" i="22"/>
  <c r="L111" i="22"/>
  <c r="L110" i="22" s="1"/>
  <c r="N340" i="22"/>
  <c r="N135" i="22" s="1"/>
  <c r="N341" i="22"/>
  <c r="N136" i="22" s="1"/>
  <c r="O208" i="22"/>
  <c r="O288" i="22"/>
  <c r="O343" i="22" s="1"/>
  <c r="O138" i="22" s="1"/>
  <c r="R214" i="22"/>
  <c r="S214" i="22" s="1"/>
  <c r="O240" i="22"/>
  <c r="O340" i="22" s="1"/>
  <c r="O135" i="22" s="1"/>
  <c r="R295" i="22"/>
  <c r="S295" i="22" s="1"/>
  <c r="T295" i="22" s="1"/>
  <c r="U295" i="22" s="1"/>
  <c r="Q312" i="22"/>
  <c r="R312" i="22" s="1"/>
  <c r="R259" i="22"/>
  <c r="S259" i="22" s="1"/>
  <c r="R217" i="22"/>
  <c r="S217" i="22" s="1"/>
  <c r="T217" i="22" s="1"/>
  <c r="U217" i="22" s="1"/>
  <c r="N343" i="22"/>
  <c r="N138" i="22" s="1"/>
  <c r="O305" i="22"/>
  <c r="O345" i="22" s="1"/>
  <c r="O140" i="22" s="1"/>
  <c r="P228" i="22"/>
  <c r="N151" i="22"/>
  <c r="O129" i="22" s="1"/>
  <c r="M162" i="22"/>
  <c r="Q262" i="22"/>
  <c r="R268" i="22"/>
  <c r="U260" i="22"/>
  <c r="T233" i="22"/>
  <c r="U233" i="22" s="1"/>
  <c r="R292" i="22"/>
  <c r="S292" i="22" s="1"/>
  <c r="S235" i="22"/>
  <c r="T235" i="22" s="1"/>
  <c r="U317" i="22"/>
  <c r="S316" i="22"/>
  <c r="T316" i="22" s="1"/>
  <c r="U316" i="22" s="1"/>
  <c r="Q315" i="22"/>
  <c r="R315" i="22" s="1"/>
  <c r="P243" i="22"/>
  <c r="P92" i="22"/>
  <c r="P115" i="22" s="1"/>
  <c r="T278" i="22"/>
  <c r="Q280" i="22"/>
  <c r="R280" i="22" s="1"/>
  <c r="R252" i="22"/>
  <c r="S252" i="22" s="1"/>
  <c r="T252" i="22" s="1"/>
  <c r="Q231" i="22"/>
  <c r="R231" i="22" s="1"/>
  <c r="Q230" i="22"/>
  <c r="R230" i="22" s="1"/>
  <c r="S230" i="22" s="1"/>
  <c r="Q281" i="22"/>
  <c r="R281" i="22" s="1"/>
  <c r="L137" i="22"/>
  <c r="S275" i="22"/>
  <c r="T275" i="22" s="1"/>
  <c r="U278" i="22"/>
  <c r="Q282" i="22"/>
  <c r="R282" i="22" s="1"/>
  <c r="R236" i="22"/>
  <c r="T211" i="22"/>
  <c r="O96" i="22"/>
  <c r="O119" i="22" s="1"/>
  <c r="P215" i="22"/>
  <c r="P232" i="22"/>
  <c r="Q299" i="22"/>
  <c r="R216" i="22"/>
  <c r="S216" i="22" s="1"/>
  <c r="L87" i="22"/>
  <c r="M174" i="22" s="1"/>
  <c r="Q311" i="22"/>
  <c r="R311" i="22" s="1"/>
  <c r="T308" i="22"/>
  <c r="U308" i="22" s="1"/>
  <c r="R279" i="22"/>
  <c r="S279" i="22" s="1"/>
  <c r="R264" i="22"/>
  <c r="S264" i="22" s="1"/>
  <c r="T313" i="22"/>
  <c r="U313" i="22" s="1"/>
  <c r="Q263" i="22"/>
  <c r="P283" i="22"/>
  <c r="P296" i="22"/>
  <c r="T213" i="22"/>
  <c r="U213" i="22" s="1"/>
  <c r="P219" i="22"/>
  <c r="Q219" i="22" s="1"/>
  <c r="R219" i="22" s="1"/>
  <c r="O90" i="22"/>
  <c r="O113" i="22" s="1"/>
  <c r="R250" i="22"/>
  <c r="S250" i="22" s="1"/>
  <c r="S244" i="22"/>
  <c r="T244" i="22" s="1"/>
  <c r="U244" i="22" s="1"/>
  <c r="R297" i="22"/>
  <c r="P256" i="22"/>
  <c r="P341" i="22" s="1"/>
  <c r="P136" i="22" s="1"/>
  <c r="O272" i="22"/>
  <c r="O342" i="22" s="1"/>
  <c r="O137" i="22" s="1"/>
  <c r="P277" i="22"/>
  <c r="Q277" i="22" s="1"/>
  <c r="T261" i="22"/>
  <c r="U261" i="22" s="1"/>
  <c r="L138" i="22"/>
  <c r="M123" i="22"/>
  <c r="M145" i="22" s="1"/>
  <c r="L156" i="22"/>
  <c r="L135" i="22"/>
  <c r="P305" i="22"/>
  <c r="P345" i="22" s="1"/>
  <c r="P140" i="22" s="1"/>
  <c r="L136" i="22"/>
  <c r="O95" i="22"/>
  <c r="O118" i="22" s="1"/>
  <c r="O91" i="22"/>
  <c r="O114" i="22" s="1"/>
  <c r="T293" i="22"/>
  <c r="U293" i="22" s="1"/>
  <c r="Q310" i="22"/>
  <c r="O89" i="22"/>
  <c r="O112" i="22" s="1"/>
  <c r="R218" i="22"/>
  <c r="S218" i="22" s="1"/>
  <c r="T218" i="22" s="1"/>
  <c r="Q227" i="22"/>
  <c r="R246" i="22"/>
  <c r="R251" i="22"/>
  <c r="S251" i="22" s="1"/>
  <c r="R247" i="22"/>
  <c r="S247" i="22" s="1"/>
  <c r="T247" i="22" s="1"/>
  <c r="U247" i="22" s="1"/>
  <c r="R245" i="22"/>
  <c r="R249" i="22"/>
  <c r="R186" i="22"/>
  <c r="L174" i="22"/>
  <c r="T186" i="22"/>
  <c r="S186" i="22"/>
  <c r="O186" i="22"/>
  <c r="Q186" i="22"/>
  <c r="U186" i="22"/>
  <c r="T309" i="22"/>
  <c r="U309" i="22" s="1"/>
  <c r="R248" i="22"/>
  <c r="Q267" i="22"/>
  <c r="T294" i="22"/>
  <c r="U314" i="22"/>
  <c r="O93" i="22"/>
  <c r="O116" i="22" s="1"/>
  <c r="R266" i="22"/>
  <c r="S276" i="22"/>
  <c r="Q300" i="22"/>
  <c r="R300" i="22" s="1"/>
  <c r="O224" i="22"/>
  <c r="Q234" i="22"/>
  <c r="P298" i="22"/>
  <c r="R291" i="22"/>
  <c r="U284" i="22" l="1"/>
  <c r="M186" i="22"/>
  <c r="M338" i="22" s="1"/>
  <c r="P186" i="22"/>
  <c r="P185" i="22" s="1"/>
  <c r="T259" i="22"/>
  <c r="U259" i="22" s="1"/>
  <c r="N162" i="22"/>
  <c r="U235" i="22"/>
  <c r="S282" i="22"/>
  <c r="T282" i="22" s="1"/>
  <c r="Q228" i="22"/>
  <c r="R228" i="22" s="1"/>
  <c r="S228" i="22" s="1"/>
  <c r="T292" i="22"/>
  <c r="U292" i="22" s="1"/>
  <c r="U252" i="22"/>
  <c r="S312" i="22"/>
  <c r="T279" i="22"/>
  <c r="U279" i="22" s="1"/>
  <c r="U218" i="22"/>
  <c r="P224" i="22"/>
  <c r="P339" i="22" s="1"/>
  <c r="P134" i="22" s="1"/>
  <c r="O151" i="22"/>
  <c r="P129" i="22" s="1"/>
  <c r="P151" i="22" s="1"/>
  <c r="Q129" i="22" s="1"/>
  <c r="S268" i="22"/>
  <c r="T268" i="22" s="1"/>
  <c r="R262" i="22"/>
  <c r="S262" i="22" s="1"/>
  <c r="T262" i="22" s="1"/>
  <c r="S236" i="22"/>
  <c r="T236" i="22" s="1"/>
  <c r="U236" i="22" s="1"/>
  <c r="Q296" i="22"/>
  <c r="R296" i="22" s="1"/>
  <c r="S296" i="22" s="1"/>
  <c r="T264" i="22"/>
  <c r="U264" i="22" s="1"/>
  <c r="S315" i="22"/>
  <c r="O185" i="22"/>
  <c r="O338" i="22"/>
  <c r="L338" i="22"/>
  <c r="Q305" i="22"/>
  <c r="P90" i="22"/>
  <c r="P113" i="22" s="1"/>
  <c r="Q232" i="22"/>
  <c r="R232" i="22" s="1"/>
  <c r="S232" i="22" s="1"/>
  <c r="T214" i="22"/>
  <c r="U214" i="22" s="1"/>
  <c r="R227" i="22"/>
  <c r="Q92" i="22"/>
  <c r="Q115" i="22" s="1"/>
  <c r="P240" i="22"/>
  <c r="P340" i="22" s="1"/>
  <c r="T250" i="22"/>
  <c r="U250" i="22" s="1"/>
  <c r="S266" i="22"/>
  <c r="T266" i="22" s="1"/>
  <c r="U266" i="22" s="1"/>
  <c r="S248" i="22"/>
  <c r="T248" i="22" s="1"/>
  <c r="U248" i="22" s="1"/>
  <c r="S246" i="22"/>
  <c r="T246" i="22" s="1"/>
  <c r="S300" i="22"/>
  <c r="T300" i="22" s="1"/>
  <c r="P93" i="22"/>
  <c r="P116" i="22" s="1"/>
  <c r="U185" i="22"/>
  <c r="S185" i="22"/>
  <c r="S281" i="22"/>
  <c r="T281" i="22" s="1"/>
  <c r="R234" i="22"/>
  <c r="S234" i="22" s="1"/>
  <c r="T234" i="22" s="1"/>
  <c r="S291" i="22"/>
  <c r="T291" i="22" s="1"/>
  <c r="R310" i="22"/>
  <c r="S310" i="22" s="1"/>
  <c r="N123" i="22"/>
  <c r="N145" i="22" s="1"/>
  <c r="M156" i="22"/>
  <c r="Q298" i="22"/>
  <c r="T251" i="22"/>
  <c r="U251" i="22" s="1"/>
  <c r="Q256" i="22"/>
  <c r="Q341" i="22" s="1"/>
  <c r="Q136" i="22" s="1"/>
  <c r="R263" i="22"/>
  <c r="S263" i="22" s="1"/>
  <c r="M88" i="22"/>
  <c r="M111" i="22" s="1"/>
  <c r="M110" i="22" s="1"/>
  <c r="T216" i="22"/>
  <c r="U216" i="22" s="1"/>
  <c r="P96" i="22"/>
  <c r="P119" i="22" s="1"/>
  <c r="L148" i="22"/>
  <c r="T230" i="22"/>
  <c r="U230" i="22" s="1"/>
  <c r="T276" i="22"/>
  <c r="U276" i="22" s="1"/>
  <c r="R267" i="22"/>
  <c r="Q185" i="22"/>
  <c r="T185" i="22"/>
  <c r="R185" i="22"/>
  <c r="P89" i="22"/>
  <c r="P112" i="22" s="1"/>
  <c r="P95" i="22"/>
  <c r="P118" i="22" s="1"/>
  <c r="L147" i="22"/>
  <c r="L146" i="22"/>
  <c r="R277" i="22"/>
  <c r="P208" i="22"/>
  <c r="Q215" i="22"/>
  <c r="Q208" i="22" s="1"/>
  <c r="U211" i="22"/>
  <c r="S231" i="22"/>
  <c r="T231" i="22" s="1"/>
  <c r="U231" i="22" s="1"/>
  <c r="S249" i="22"/>
  <c r="T249" i="22" s="1"/>
  <c r="U249" i="22" s="1"/>
  <c r="U294" i="22"/>
  <c r="P272" i="22"/>
  <c r="O339" i="22"/>
  <c r="O134" i="22" s="1"/>
  <c r="P288" i="22"/>
  <c r="S245" i="22"/>
  <c r="T245" i="22" s="1"/>
  <c r="U245" i="22" s="1"/>
  <c r="Q283" i="22"/>
  <c r="S297" i="22"/>
  <c r="T297" i="22" s="1"/>
  <c r="U297" i="22" s="1"/>
  <c r="N185" i="22"/>
  <c r="N338" i="22"/>
  <c r="P91" i="22"/>
  <c r="P114" i="22" s="1"/>
  <c r="Q243" i="22"/>
  <c r="L149" i="22"/>
  <c r="S219" i="22"/>
  <c r="S280" i="22"/>
  <c r="S311" i="22"/>
  <c r="T311" i="22" s="1"/>
  <c r="U311" i="22" s="1"/>
  <c r="R299" i="22"/>
  <c r="U275" i="22"/>
  <c r="M185" i="22" l="1"/>
  <c r="P338" i="22"/>
  <c r="P133" i="22" s="1"/>
  <c r="S305" i="22"/>
  <c r="S345" i="22" s="1"/>
  <c r="S140" i="22" s="1"/>
  <c r="Q224" i="22"/>
  <c r="Q339" i="22" s="1"/>
  <c r="Q134" i="22" s="1"/>
  <c r="T228" i="22"/>
  <c r="U228" i="22" s="1"/>
  <c r="O162" i="22"/>
  <c r="U282" i="22"/>
  <c r="R215" i="22"/>
  <c r="R208" i="22" s="1"/>
  <c r="R338" i="22" s="1"/>
  <c r="T280" i="22"/>
  <c r="T312" i="22"/>
  <c r="U262" i="22"/>
  <c r="U268" i="22"/>
  <c r="S267" i="22"/>
  <c r="S256" i="22" s="1"/>
  <c r="S341" i="22" s="1"/>
  <c r="S136" i="22" s="1"/>
  <c r="T296" i="22"/>
  <c r="U296" i="22" s="1"/>
  <c r="U300" i="22"/>
  <c r="U291" i="22"/>
  <c r="U281" i="22"/>
  <c r="Q240" i="22"/>
  <c r="Q340" i="22" s="1"/>
  <c r="Q135" i="22" s="1"/>
  <c r="R243" i="22"/>
  <c r="R240" i="22" s="1"/>
  <c r="R340" i="22" s="1"/>
  <c r="R135" i="22" s="1"/>
  <c r="R256" i="22"/>
  <c r="R341" i="22" s="1"/>
  <c r="T263" i="22"/>
  <c r="O123" i="22"/>
  <c r="O145" i="22" s="1"/>
  <c r="N156" i="22"/>
  <c r="Q345" i="22"/>
  <c r="Q140" i="22" s="1"/>
  <c r="Q151" i="22" s="1"/>
  <c r="R129" i="22" s="1"/>
  <c r="P342" i="22"/>
  <c r="Q89" i="22"/>
  <c r="Q112" i="22" s="1"/>
  <c r="R298" i="22"/>
  <c r="Q288" i="22"/>
  <c r="Q343" i="22" s="1"/>
  <c r="Q138" i="22" s="1"/>
  <c r="P135" i="22"/>
  <c r="S227" i="22"/>
  <c r="P343" i="22"/>
  <c r="M124" i="22"/>
  <c r="M146" i="22" s="1"/>
  <c r="L157" i="22"/>
  <c r="P162" i="22"/>
  <c r="Q95" i="22"/>
  <c r="Q118" i="22" s="1"/>
  <c r="Q338" i="22"/>
  <c r="U234" i="22"/>
  <c r="R92" i="22"/>
  <c r="R115" i="22" s="1"/>
  <c r="U246" i="22"/>
  <c r="O133" i="22"/>
  <c r="T315" i="22"/>
  <c r="U315" i="22" s="1"/>
  <c r="Q272" i="22"/>
  <c r="Q342" i="22" s="1"/>
  <c r="R224" i="22"/>
  <c r="R339" i="22" s="1"/>
  <c r="R134" i="22" s="1"/>
  <c r="Q90" i="22"/>
  <c r="Q113" i="22" s="1"/>
  <c r="S277" i="22"/>
  <c r="T277" i="22" s="1"/>
  <c r="U277" i="22" s="1"/>
  <c r="S299" i="22"/>
  <c r="T299" i="22" s="1"/>
  <c r="U299" i="22" s="1"/>
  <c r="T219" i="22"/>
  <c r="U219" i="22" s="1"/>
  <c r="M127" i="22"/>
  <c r="M149" i="22" s="1"/>
  <c r="L160" i="22"/>
  <c r="Q91" i="22"/>
  <c r="Q114" i="22" s="1"/>
  <c r="N133" i="22"/>
  <c r="M133" i="22"/>
  <c r="M125" i="22"/>
  <c r="M147" i="22" s="1"/>
  <c r="L158" i="22"/>
  <c r="T310" i="22"/>
  <c r="M126" i="22"/>
  <c r="M148" i="22" s="1"/>
  <c r="L159" i="22"/>
  <c r="Q96" i="22"/>
  <c r="Q119" i="22" s="1"/>
  <c r="M87" i="22"/>
  <c r="R305" i="22"/>
  <c r="R345" i="22" s="1"/>
  <c r="R140" i="22" s="1"/>
  <c r="Q93" i="22"/>
  <c r="Q116" i="22" s="1"/>
  <c r="R283" i="22"/>
  <c r="S283" i="22" s="1"/>
  <c r="T283" i="22" s="1"/>
  <c r="U283" i="22" s="1"/>
  <c r="T232" i="22"/>
  <c r="U232" i="22" s="1"/>
  <c r="L133" i="22"/>
  <c r="Q137" i="22" l="1"/>
  <c r="T305" i="22"/>
  <c r="T345" i="22" s="1"/>
  <c r="T140" i="22" s="1"/>
  <c r="U280" i="22"/>
  <c r="S243" i="22"/>
  <c r="S240" i="22" s="1"/>
  <c r="S340" i="22" s="1"/>
  <c r="S135" i="22" s="1"/>
  <c r="S215" i="22"/>
  <c r="T215" i="22" s="1"/>
  <c r="T208" i="22" s="1"/>
  <c r="T267" i="22"/>
  <c r="U267" i="22" s="1"/>
  <c r="U312" i="22"/>
  <c r="R93" i="22"/>
  <c r="R116" i="22" s="1"/>
  <c r="N88" i="22"/>
  <c r="N125" i="22"/>
  <c r="N147" i="22" s="1"/>
  <c r="M158" i="22"/>
  <c r="N127" i="22"/>
  <c r="N149" i="22" s="1"/>
  <c r="M160" i="22"/>
  <c r="Q133" i="22"/>
  <c r="S224" i="22"/>
  <c r="T227" i="22"/>
  <c r="P137" i="22"/>
  <c r="R151" i="22"/>
  <c r="S129" i="22" s="1"/>
  <c r="S151" i="22" s="1"/>
  <c r="T129" i="22" s="1"/>
  <c r="N126" i="22"/>
  <c r="N148" i="22" s="1"/>
  <c r="M159" i="22"/>
  <c r="S272" i="22"/>
  <c r="S342" i="22" s="1"/>
  <c r="S137" i="22" s="1"/>
  <c r="R90" i="22"/>
  <c r="R113" i="22" s="1"/>
  <c r="R133" i="22"/>
  <c r="N124" i="22"/>
  <c r="N146" i="22" s="1"/>
  <c r="M157" i="22"/>
  <c r="R89" i="22"/>
  <c r="R112" i="22" s="1"/>
  <c r="R136" i="22"/>
  <c r="L144" i="22"/>
  <c r="R91" i="22"/>
  <c r="R114" i="22" s="1"/>
  <c r="T272" i="22"/>
  <c r="T342" i="22" s="1"/>
  <c r="T137" i="22" s="1"/>
  <c r="R95" i="22"/>
  <c r="R118" i="22" s="1"/>
  <c r="Q162" i="22"/>
  <c r="U310" i="22"/>
  <c r="R96" i="22"/>
  <c r="R119" i="22" s="1"/>
  <c r="S92" i="22"/>
  <c r="S115" i="22" s="1"/>
  <c r="U263" i="22"/>
  <c r="P138" i="22"/>
  <c r="S298" i="22"/>
  <c r="R288" i="22"/>
  <c r="R343" i="22" s="1"/>
  <c r="R138" i="22" s="1"/>
  <c r="P123" i="22"/>
  <c r="P145" i="22" s="1"/>
  <c r="O156" i="22"/>
  <c r="R272" i="22"/>
  <c r="S208" i="22" l="1"/>
  <c r="S338" i="22" s="1"/>
  <c r="T151" i="22"/>
  <c r="U129" i="22" s="1"/>
  <c r="U272" i="22"/>
  <c r="U342" i="22" s="1"/>
  <c r="U137" i="22" s="1"/>
  <c r="T243" i="22"/>
  <c r="U243" i="22" s="1"/>
  <c r="T256" i="22"/>
  <c r="T341" i="22" s="1"/>
  <c r="T136" i="22" s="1"/>
  <c r="U256" i="22"/>
  <c r="U341" i="22" s="1"/>
  <c r="U305" i="22"/>
  <c r="T92" i="22"/>
  <c r="T115" i="22" s="1"/>
  <c r="T298" i="22"/>
  <c r="T288" i="22" s="1"/>
  <c r="T343" i="22" s="1"/>
  <c r="T138" i="22" s="1"/>
  <c r="S288" i="22"/>
  <c r="S343" i="22" s="1"/>
  <c r="S96" i="22"/>
  <c r="S119" i="22" s="1"/>
  <c r="T338" i="22"/>
  <c r="S91" i="22"/>
  <c r="S114" i="22" s="1"/>
  <c r="S339" i="22"/>
  <c r="S134" i="22" s="1"/>
  <c r="O125" i="22"/>
  <c r="O147" i="22" s="1"/>
  <c r="N158" i="22"/>
  <c r="Q123" i="22"/>
  <c r="Q145" i="22" s="1"/>
  <c r="P156" i="22"/>
  <c r="S95" i="22"/>
  <c r="S118" i="22" s="1"/>
  <c r="R162" i="22"/>
  <c r="U215" i="22"/>
  <c r="M122" i="22"/>
  <c r="L155" i="22"/>
  <c r="O124" i="22"/>
  <c r="O146" i="22" s="1"/>
  <c r="N157" i="22"/>
  <c r="S90" i="22"/>
  <c r="S113" i="22" s="1"/>
  <c r="O126" i="22"/>
  <c r="O148" i="22" s="1"/>
  <c r="N159" i="22"/>
  <c r="O127" i="22"/>
  <c r="O149" i="22" s="1"/>
  <c r="N160" i="22"/>
  <c r="S93" i="22"/>
  <c r="S116" i="22" s="1"/>
  <c r="S89" i="22"/>
  <c r="S112" i="22" s="1"/>
  <c r="R342" i="22"/>
  <c r="T224" i="22"/>
  <c r="T339" i="22" s="1"/>
  <c r="T134" i="22" s="1"/>
  <c r="U227" i="22"/>
  <c r="N87" i="22"/>
  <c r="N111" i="22"/>
  <c r="T240" i="22" l="1"/>
  <c r="T340" i="22" s="1"/>
  <c r="T135" i="22" s="1"/>
  <c r="U298" i="22"/>
  <c r="U345" i="22"/>
  <c r="U140" i="22" s="1"/>
  <c r="U151" i="22" s="1"/>
  <c r="T90" i="22"/>
  <c r="T113" i="22" s="1"/>
  <c r="T95" i="22"/>
  <c r="T118" i="22" s="1"/>
  <c r="S162" i="22"/>
  <c r="R123" i="22"/>
  <c r="R145" i="22" s="1"/>
  <c r="Q156" i="22"/>
  <c r="S138" i="22"/>
  <c r="U224" i="22"/>
  <c r="R137" i="22"/>
  <c r="T93" i="22"/>
  <c r="T116" i="22" s="1"/>
  <c r="M144" i="22"/>
  <c r="U240" i="22"/>
  <c r="T133" i="22"/>
  <c r="S133" i="22"/>
  <c r="P126" i="22"/>
  <c r="P148" i="22" s="1"/>
  <c r="O159" i="22"/>
  <c r="P124" i="22"/>
  <c r="P146" i="22" s="1"/>
  <c r="O157" i="22"/>
  <c r="U208" i="22"/>
  <c r="P125" i="22"/>
  <c r="P147" i="22" s="1"/>
  <c r="O158" i="22"/>
  <c r="U136" i="22"/>
  <c r="N110" i="22"/>
  <c r="O88" i="22"/>
  <c r="T89" i="22"/>
  <c r="T112" i="22" s="1"/>
  <c r="P127" i="22"/>
  <c r="P149" i="22" s="1"/>
  <c r="O160" i="22"/>
  <c r="T91" i="22"/>
  <c r="T114" i="22" s="1"/>
  <c r="T96" i="22"/>
  <c r="T119" i="22" s="1"/>
  <c r="U92" i="22"/>
  <c r="U115" i="22" s="1"/>
  <c r="U288" i="22" l="1"/>
  <c r="U343" i="22" s="1"/>
  <c r="U138" i="22" s="1"/>
  <c r="U96" i="22"/>
  <c r="U119" i="22" s="1"/>
  <c r="U89" i="22"/>
  <c r="U112" i="22" s="1"/>
  <c r="Q124" i="22"/>
  <c r="Q146" i="22" s="1"/>
  <c r="P157" i="22"/>
  <c r="Q127" i="22"/>
  <c r="Q149" i="22" s="1"/>
  <c r="P160" i="22"/>
  <c r="U340" i="22"/>
  <c r="U93" i="22"/>
  <c r="U116" i="22" s="1"/>
  <c r="T162" i="22"/>
  <c r="U95" i="22"/>
  <c r="U118" i="22" s="1"/>
  <c r="U91" i="22"/>
  <c r="U114" i="22" s="1"/>
  <c r="O87" i="22"/>
  <c r="O111" i="22"/>
  <c r="Q125" i="22"/>
  <c r="Q147" i="22" s="1"/>
  <c r="P158" i="22"/>
  <c r="U338" i="22"/>
  <c r="Q126" i="22"/>
  <c r="Q148" i="22" s="1"/>
  <c r="P159" i="22"/>
  <c r="N122" i="22"/>
  <c r="M155" i="22"/>
  <c r="U339" i="22"/>
  <c r="U134" i="22" s="1"/>
  <c r="S123" i="22"/>
  <c r="S145" i="22" s="1"/>
  <c r="R156" i="22"/>
  <c r="U90" i="22"/>
  <c r="U113" i="22" s="1"/>
  <c r="U162" i="22" l="1"/>
  <c r="N144" i="22"/>
  <c r="R126" i="22"/>
  <c r="R148" i="22" s="1"/>
  <c r="Q159" i="22"/>
  <c r="R127" i="22"/>
  <c r="R149" i="22" s="1"/>
  <c r="Q160" i="22"/>
  <c r="R125" i="22"/>
  <c r="R147" i="22" s="1"/>
  <c r="Q158" i="22"/>
  <c r="R124" i="22"/>
  <c r="R146" i="22" s="1"/>
  <c r="Q157" i="22"/>
  <c r="U133" i="22"/>
  <c r="P88" i="22"/>
  <c r="O110" i="22"/>
  <c r="T123" i="22"/>
  <c r="T145" i="22" s="1"/>
  <c r="S156" i="22"/>
  <c r="U135" i="22"/>
  <c r="U123" i="22" l="1"/>
  <c r="U145" i="22" s="1"/>
  <c r="T156" i="22"/>
  <c r="P111" i="22"/>
  <c r="P87" i="22"/>
  <c r="S127" i="22"/>
  <c r="S149" i="22" s="1"/>
  <c r="R160" i="22"/>
  <c r="S124" i="22"/>
  <c r="S146" i="22" s="1"/>
  <c r="R157" i="22"/>
  <c r="S125" i="22"/>
  <c r="S147" i="22" s="1"/>
  <c r="R158" i="22"/>
  <c r="S126" i="22"/>
  <c r="S148" i="22" s="1"/>
  <c r="R159" i="22"/>
  <c r="O122" i="22"/>
  <c r="N155" i="22"/>
  <c r="U156" i="22" l="1"/>
  <c r="T127" i="22"/>
  <c r="T149" i="22" s="1"/>
  <c r="S160" i="22"/>
  <c r="T125" i="22"/>
  <c r="T147" i="22" s="1"/>
  <c r="S158" i="22"/>
  <c r="T126" i="22"/>
  <c r="T148" i="22" s="1"/>
  <c r="S159" i="22"/>
  <c r="T124" i="22"/>
  <c r="T146" i="22" s="1"/>
  <c r="S157" i="22"/>
  <c r="Q88" i="22"/>
  <c r="P110" i="22"/>
  <c r="O144" i="22"/>
  <c r="U125" i="22" l="1"/>
  <c r="U147" i="22" s="1"/>
  <c r="T158" i="22"/>
  <c r="P122" i="22"/>
  <c r="O155" i="22"/>
  <c r="Q111" i="22"/>
  <c r="Q87" i="22"/>
  <c r="U126" i="22"/>
  <c r="U148" i="22" s="1"/>
  <c r="T159" i="22"/>
  <c r="U124" i="22"/>
  <c r="U146" i="22" s="1"/>
  <c r="T157" i="22"/>
  <c r="U127" i="22"/>
  <c r="U149" i="22" s="1"/>
  <c r="T160" i="22"/>
  <c r="U160" i="22" l="1"/>
  <c r="U159" i="22"/>
  <c r="U157" i="22"/>
  <c r="U158" i="22"/>
  <c r="R88" i="22"/>
  <c r="Q110" i="22"/>
  <c r="P144" i="22"/>
  <c r="Q122" i="22" l="1"/>
  <c r="P155" i="22"/>
  <c r="R87" i="22"/>
  <c r="R111" i="22"/>
  <c r="R110" i="22" l="1"/>
  <c r="S88" i="22"/>
  <c r="Q144" i="22"/>
  <c r="S87" i="22" l="1"/>
  <c r="S111" i="22"/>
  <c r="R122" i="22"/>
  <c r="Q155" i="22"/>
  <c r="T88" i="22" l="1"/>
  <c r="S110" i="22"/>
  <c r="R144" i="22"/>
  <c r="S122" i="22" l="1"/>
  <c r="R155" i="22"/>
  <c r="T87" i="22"/>
  <c r="T111" i="22"/>
  <c r="U88" i="22" l="1"/>
  <c r="T110" i="22"/>
  <c r="S144" i="22"/>
  <c r="T122" i="22" l="1"/>
  <c r="S155" i="22"/>
  <c r="U87" i="22"/>
  <c r="U111" i="22"/>
  <c r="U110" i="22" l="1"/>
  <c r="T144" i="22"/>
  <c r="U122" i="22" l="1"/>
  <c r="T155" i="22"/>
  <c r="U144" i="22" l="1"/>
  <c r="U155" i="22" l="1"/>
  <c r="L330" i="22" l="1"/>
  <c r="L327" i="22"/>
  <c r="L331" i="22"/>
  <c r="L328" i="22"/>
  <c r="L332" i="22"/>
  <c r="L326" i="22"/>
  <c r="L333" i="22"/>
  <c r="L325" i="22"/>
  <c r="L329" i="22"/>
  <c r="L324" i="22"/>
  <c r="M326" i="22" l="1"/>
  <c r="M333" i="22"/>
  <c r="N333" i="22" s="1"/>
  <c r="O333" i="22" s="1"/>
  <c r="M325" i="22"/>
  <c r="N325" i="22" s="1"/>
  <c r="O325" i="22" s="1"/>
  <c r="M328" i="22"/>
  <c r="N328" i="22" s="1"/>
  <c r="M324" i="22"/>
  <c r="N324" i="22" s="1"/>
  <c r="O324" i="22" s="1"/>
  <c r="L321" i="22"/>
  <c r="M329" i="22"/>
  <c r="N329" i="22" s="1"/>
  <c r="O329" i="22" s="1"/>
  <c r="M331" i="22"/>
  <c r="N326" i="22"/>
  <c r="O326" i="22" s="1"/>
  <c r="M332" i="22"/>
  <c r="M330" i="22"/>
  <c r="N330" i="22" s="1"/>
  <c r="M327" i="22"/>
  <c r="O328" i="22" l="1"/>
  <c r="N331" i="22"/>
  <c r="O331" i="22" s="1"/>
  <c r="P325" i="22"/>
  <c r="L207" i="22"/>
  <c r="L346" i="22"/>
  <c r="N327" i="22"/>
  <c r="O327" i="22" s="1"/>
  <c r="P326" i="22"/>
  <c r="Q326" i="22" s="1"/>
  <c r="P333" i="22"/>
  <c r="N332" i="22"/>
  <c r="P329" i="22"/>
  <c r="Q329" i="22" s="1"/>
  <c r="O330" i="22"/>
  <c r="M321" i="22"/>
  <c r="P324" i="22"/>
  <c r="R329" i="22" l="1"/>
  <c r="S329" i="22" s="1"/>
  <c r="T329" i="22" s="1"/>
  <c r="U329" i="22" s="1"/>
  <c r="P328" i="22"/>
  <c r="Q333" i="22"/>
  <c r="R333" i="22" s="1"/>
  <c r="Q325" i="22"/>
  <c r="R325" i="22" s="1"/>
  <c r="Q324" i="22"/>
  <c r="P330" i="22"/>
  <c r="Q330" i="22" s="1"/>
  <c r="P327" i="22"/>
  <c r="R326" i="22"/>
  <c r="S326" i="22" s="1"/>
  <c r="M207" i="22"/>
  <c r="M346" i="22"/>
  <c r="L141" i="22"/>
  <c r="L337" i="22"/>
  <c r="P331" i="22"/>
  <c r="Q331" i="22" s="1"/>
  <c r="N321" i="22"/>
  <c r="O332" i="22"/>
  <c r="P332" i="22" s="1"/>
  <c r="Q328" i="22" l="1"/>
  <c r="R328" i="22" s="1"/>
  <c r="S328" i="22" s="1"/>
  <c r="T328" i="22" s="1"/>
  <c r="U328" i="22" s="1"/>
  <c r="S325" i="22"/>
  <c r="T325" i="22" s="1"/>
  <c r="U325" i="22" s="1"/>
  <c r="S333" i="22"/>
  <c r="R331" i="22"/>
  <c r="S331" i="22" s="1"/>
  <c r="N207" i="22"/>
  <c r="N346" i="22"/>
  <c r="R330" i="22"/>
  <c r="S330" i="22" s="1"/>
  <c r="P321" i="22"/>
  <c r="L170" i="22"/>
  <c r="L50" i="22"/>
  <c r="O321" i="22"/>
  <c r="M337" i="22"/>
  <c r="M141" i="22"/>
  <c r="M132" i="22" s="1"/>
  <c r="T326" i="22"/>
  <c r="U326" i="22" s="1"/>
  <c r="L132" i="22"/>
  <c r="L152" i="22"/>
  <c r="Q332" i="22"/>
  <c r="Q327" i="22"/>
  <c r="R324" i="22"/>
  <c r="S324" i="22" s="1"/>
  <c r="T333" i="22" l="1"/>
  <c r="U333" i="22" s="1"/>
  <c r="T330" i="22"/>
  <c r="U330" i="22" s="1"/>
  <c r="T331" i="22"/>
  <c r="U331" i="22" s="1"/>
  <c r="L356" i="22"/>
  <c r="N141" i="22"/>
  <c r="N337" i="22"/>
  <c r="R327" i="22"/>
  <c r="S327" i="22" s="1"/>
  <c r="L143" i="22"/>
  <c r="L163" i="22"/>
  <c r="L154" i="22" s="1"/>
  <c r="M130" i="22"/>
  <c r="O346" i="22"/>
  <c r="O207" i="22"/>
  <c r="R332" i="22"/>
  <c r="S332" i="22" s="1"/>
  <c r="T332" i="22" s="1"/>
  <c r="T324" i="22"/>
  <c r="Q321" i="22"/>
  <c r="P207" i="22"/>
  <c r="P346" i="22"/>
  <c r="M170" i="22"/>
  <c r="M50" i="22"/>
  <c r="L167" i="22" l="1"/>
  <c r="L169" i="22"/>
  <c r="T327" i="22"/>
  <c r="U327" i="22" s="1"/>
  <c r="R321" i="22"/>
  <c r="R346" i="22" s="1"/>
  <c r="S321" i="22"/>
  <c r="S346" i="22" s="1"/>
  <c r="Q346" i="22"/>
  <c r="Q337" i="22" s="1"/>
  <c r="Q207" i="22"/>
  <c r="O141" i="22"/>
  <c r="O132" i="22" s="1"/>
  <c r="O337" i="22"/>
  <c r="N170" i="22"/>
  <c r="N50" i="22"/>
  <c r="L366" i="22"/>
  <c r="N132" i="22"/>
  <c r="M356" i="22"/>
  <c r="P337" i="22"/>
  <c r="P141" i="22"/>
  <c r="P132" i="22" s="1"/>
  <c r="U324" i="22"/>
  <c r="U332" i="22"/>
  <c r="M121" i="22"/>
  <c r="M152" i="22"/>
  <c r="S207" i="22" l="1"/>
  <c r="R207" i="22"/>
  <c r="T321" i="22"/>
  <c r="T346" i="22" s="1"/>
  <c r="T141" i="22" s="1"/>
  <c r="T132" i="22" s="1"/>
  <c r="P50" i="22"/>
  <c r="P170" i="22"/>
  <c r="M366" i="22"/>
  <c r="N356" i="22"/>
  <c r="Q141" i="22"/>
  <c r="Q132" i="22" s="1"/>
  <c r="M143" i="22"/>
  <c r="N130" i="22"/>
  <c r="M163" i="22"/>
  <c r="M154" i="22" s="1"/>
  <c r="M167" i="22" s="1"/>
  <c r="U321" i="22"/>
  <c r="R141" i="22"/>
  <c r="R132" i="22" s="1"/>
  <c r="R337" i="22"/>
  <c r="L67" i="22"/>
  <c r="L66" i="22"/>
  <c r="L69" i="22"/>
  <c r="O170" i="22"/>
  <c r="O50" i="22"/>
  <c r="S141" i="22"/>
  <c r="S132" i="22" s="1"/>
  <c r="S337" i="22"/>
  <c r="T337" i="22" l="1"/>
  <c r="T50" i="22" s="1"/>
  <c r="T207" i="22"/>
  <c r="M169" i="22"/>
  <c r="L72" i="22"/>
  <c r="L77" i="22" s="1"/>
  <c r="S170" i="22"/>
  <c r="S50" i="22"/>
  <c r="L82" i="22"/>
  <c r="Q170" i="22"/>
  <c r="Q50" i="22"/>
  <c r="O356" i="22"/>
  <c r="L68" i="22"/>
  <c r="L71" i="22"/>
  <c r="L76" i="22" s="1"/>
  <c r="N152" i="22"/>
  <c r="N121" i="22"/>
  <c r="R170" i="22"/>
  <c r="R50" i="22"/>
  <c r="N366" i="22"/>
  <c r="U207" i="22"/>
  <c r="U346" i="22"/>
  <c r="P356" i="22"/>
  <c r="T170" i="22" l="1"/>
  <c r="L78" i="22"/>
  <c r="L79" i="22" s="1"/>
  <c r="L51" i="22" s="1"/>
  <c r="Q356" i="22"/>
  <c r="P366" i="22"/>
  <c r="T356" i="22"/>
  <c r="M69" i="22"/>
  <c r="M66" i="22"/>
  <c r="M67" i="22"/>
  <c r="S356" i="22"/>
  <c r="U337" i="22"/>
  <c r="U141" i="22"/>
  <c r="R356" i="22"/>
  <c r="N143" i="22"/>
  <c r="N163" i="22"/>
  <c r="N154" i="22" s="1"/>
  <c r="O130" i="22"/>
  <c r="O366" i="22"/>
  <c r="N167" i="22" l="1"/>
  <c r="N169" i="22"/>
  <c r="L357" i="22"/>
  <c r="U170" i="22"/>
  <c r="U50" i="22"/>
  <c r="M71" i="22"/>
  <c r="M76" i="22" s="1"/>
  <c r="M68" i="22"/>
  <c r="T366" i="22"/>
  <c r="Q366" i="22"/>
  <c r="L52" i="22"/>
  <c r="L54" i="22" s="1"/>
  <c r="S366" i="22"/>
  <c r="M82" i="22"/>
  <c r="O121" i="22"/>
  <c r="O152" i="22"/>
  <c r="R366" i="22"/>
  <c r="U132" i="22"/>
  <c r="M72" i="22"/>
  <c r="M77" i="22" s="1"/>
  <c r="L358" i="22" l="1"/>
  <c r="L361" i="22" s="1"/>
  <c r="N69" i="22"/>
  <c r="N66" i="22"/>
  <c r="N67" i="22"/>
  <c r="O143" i="22"/>
  <c r="O163" i="22"/>
  <c r="O154" i="22" s="1"/>
  <c r="P130" i="22"/>
  <c r="M78" i="22"/>
  <c r="M79" i="22" s="1"/>
  <c r="U356" i="22"/>
  <c r="L365" i="22" l="1"/>
  <c r="L378" i="22" s="1"/>
  <c r="O167" i="22"/>
  <c r="O169" i="22"/>
  <c r="N72" i="22"/>
  <c r="N77" i="22" s="1"/>
  <c r="U366" i="22"/>
  <c r="M51" i="22"/>
  <c r="M357" i="22"/>
  <c r="M358" i="22" s="1"/>
  <c r="P152" i="22"/>
  <c r="P121" i="22"/>
  <c r="N71" i="22"/>
  <c r="N76" i="22" s="1"/>
  <c r="N68" i="22"/>
  <c r="N82" i="22"/>
  <c r="N78" i="22" l="1"/>
  <c r="N79" i="22" s="1"/>
  <c r="M361" i="22"/>
  <c r="M365" i="22"/>
  <c r="O69" i="22"/>
  <c r="O66" i="22"/>
  <c r="O67" i="22"/>
  <c r="Q130" i="22"/>
  <c r="P143" i="22"/>
  <c r="P163" i="22"/>
  <c r="P154" i="22" s="1"/>
  <c r="M52" i="22"/>
  <c r="M54" i="22" s="1"/>
  <c r="P167" i="22" l="1"/>
  <c r="P169" i="22"/>
  <c r="O68" i="22"/>
  <c r="O71" i="22"/>
  <c r="O76" i="22" s="1"/>
  <c r="N51" i="22"/>
  <c r="N357" i="22"/>
  <c r="N358" i="22" s="1"/>
  <c r="N361" i="22" s="1"/>
  <c r="Q121" i="22"/>
  <c r="Q152" i="22"/>
  <c r="O82" i="22"/>
  <c r="O72" i="22"/>
  <c r="O77" i="22" s="1"/>
  <c r="M378" i="22"/>
  <c r="N52" i="22" l="1"/>
  <c r="N54" i="22" s="1"/>
  <c r="Q143" i="22"/>
  <c r="Q163" i="22"/>
  <c r="Q154" i="22" s="1"/>
  <c r="R130" i="22"/>
  <c r="O78" i="22"/>
  <c r="O79" i="22" s="1"/>
  <c r="N365" i="22"/>
  <c r="P69" i="22"/>
  <c r="P67" i="22"/>
  <c r="P66" i="22"/>
  <c r="Q167" i="22" l="1"/>
  <c r="Q169" i="22"/>
  <c r="Q69" i="22" s="1"/>
  <c r="P72" i="22"/>
  <c r="P77" i="22" s="1"/>
  <c r="R121" i="22"/>
  <c r="R152" i="22"/>
  <c r="P82" i="22"/>
  <c r="P71" i="22"/>
  <c r="P76" i="22" s="1"/>
  <c r="P68" i="22"/>
  <c r="N378" i="22"/>
  <c r="O357" i="22"/>
  <c r="O358" i="22" s="1"/>
  <c r="O51" i="22"/>
  <c r="P78" i="22" l="1"/>
  <c r="P79" i="22" s="1"/>
  <c r="O52" i="22"/>
  <c r="O54" i="22" s="1"/>
  <c r="O365" i="22"/>
  <c r="O361" i="22"/>
  <c r="Q9" i="22"/>
  <c r="Q66" i="22"/>
  <c r="Q67" i="22"/>
  <c r="R143" i="22"/>
  <c r="S130" i="22"/>
  <c r="R163" i="22"/>
  <c r="R154" i="22" s="1"/>
  <c r="C6" i="59" l="1"/>
  <c r="R167" i="22"/>
  <c r="R169" i="22"/>
  <c r="Q68" i="22"/>
  <c r="Q71" i="22"/>
  <c r="Q76" i="22" s="1"/>
  <c r="P357" i="22"/>
  <c r="P358" i="22" s="1"/>
  <c r="P51" i="22"/>
  <c r="Q39" i="22"/>
  <c r="Q82" i="22"/>
  <c r="Q10" i="22"/>
  <c r="Q38" i="22"/>
  <c r="O378" i="22"/>
  <c r="S121" i="22"/>
  <c r="S152" i="22"/>
  <c r="Q72" i="22"/>
  <c r="Q77" i="22" s="1"/>
  <c r="C7" i="59" l="1"/>
  <c r="S143" i="22"/>
  <c r="T130" i="22"/>
  <c r="S163" i="22"/>
  <c r="S154" i="22" s="1"/>
  <c r="P52" i="22"/>
  <c r="P54" i="22" s="1"/>
  <c r="R9" i="22"/>
  <c r="R67" i="22"/>
  <c r="R66" i="22"/>
  <c r="R69" i="22"/>
  <c r="P361" i="22"/>
  <c r="P365" i="22"/>
  <c r="Q78" i="22"/>
  <c r="Q79" i="22" s="1"/>
  <c r="D6" i="59" l="1"/>
  <c r="S167" i="22"/>
  <c r="S169" i="22"/>
  <c r="R68" i="22"/>
  <c r="R71" i="22"/>
  <c r="R76" i="22" s="1"/>
  <c r="P378" i="22"/>
  <c r="R72" i="22"/>
  <c r="R77" i="22" s="1"/>
  <c r="Q357" i="22"/>
  <c r="Q358" i="22" s="1"/>
  <c r="Q51" i="22"/>
  <c r="R38" i="22"/>
  <c r="R39" i="22"/>
  <c r="R82" i="22"/>
  <c r="R10" i="22"/>
  <c r="T121" i="22"/>
  <c r="T152" i="22"/>
  <c r="D7" i="59" l="1"/>
  <c r="T143" i="22"/>
  <c r="U130" i="22"/>
  <c r="T163" i="22"/>
  <c r="T154" i="22" s="1"/>
  <c r="Q361" i="22"/>
  <c r="Q365" i="22"/>
  <c r="S69" i="22"/>
  <c r="S9" i="22"/>
  <c r="S67" i="22"/>
  <c r="S66" i="22"/>
  <c r="Q52" i="22"/>
  <c r="Q54" i="22" s="1"/>
  <c r="R78" i="22"/>
  <c r="R79" i="22" s="1"/>
  <c r="E6" i="59" l="1"/>
  <c r="T167" i="22"/>
  <c r="T169" i="22"/>
  <c r="S72" i="22"/>
  <c r="S77" i="22" s="1"/>
  <c r="R51" i="22"/>
  <c r="R357" i="22"/>
  <c r="R358" i="22" s="1"/>
  <c r="Q378" i="22"/>
  <c r="S68" i="22"/>
  <c r="S71" i="22"/>
  <c r="S76" i="22" s="1"/>
  <c r="S82" i="22"/>
  <c r="S39" i="22"/>
  <c r="S38" i="22"/>
  <c r="S10" i="22"/>
  <c r="U121" i="22"/>
  <c r="U152" i="22"/>
  <c r="E7" i="59" l="1"/>
  <c r="S78" i="22"/>
  <c r="S79" i="22" s="1"/>
  <c r="S357" i="22" s="1"/>
  <c r="S358" i="22" s="1"/>
  <c r="R52" i="22"/>
  <c r="R54" i="22" s="1"/>
  <c r="U143" i="22"/>
  <c r="U163" i="22"/>
  <c r="U154" i="22" s="1"/>
  <c r="T9" i="22"/>
  <c r="T69" i="22"/>
  <c r="T66" i="22"/>
  <c r="T67" i="22"/>
  <c r="R361" i="22"/>
  <c r="R365" i="22"/>
  <c r="F6" i="59" l="1"/>
  <c r="U167" i="22"/>
  <c r="U169" i="22"/>
  <c r="T72" i="22"/>
  <c r="T77" i="22" s="1"/>
  <c r="S51" i="22"/>
  <c r="S361" i="22"/>
  <c r="S365" i="22"/>
  <c r="T38" i="22"/>
  <c r="T10" i="22"/>
  <c r="T39" i="22"/>
  <c r="T82" i="22"/>
  <c r="R378" i="22"/>
  <c r="T71" i="22"/>
  <c r="T76" i="22" s="1"/>
  <c r="T68" i="22"/>
  <c r="F7" i="59" l="1"/>
  <c r="S52" i="22"/>
  <c r="S54" i="22" s="1"/>
  <c r="T78" i="22"/>
  <c r="T79" i="22" s="1"/>
  <c r="S378" i="22"/>
  <c r="U69" i="22"/>
  <c r="U67" i="22"/>
  <c r="U9" i="22"/>
  <c r="G6" i="59" s="1"/>
  <c r="U66" i="22"/>
  <c r="U72" i="22" l="1"/>
  <c r="U77" i="22" s="1"/>
  <c r="U68" i="22"/>
  <c r="U71" i="22"/>
  <c r="U76" i="22" s="1"/>
  <c r="U82" i="22"/>
  <c r="U39" i="22"/>
  <c r="U10" i="22"/>
  <c r="G7" i="59" s="1"/>
  <c r="U38" i="22"/>
  <c r="T357" i="22"/>
  <c r="T358" i="22" s="1"/>
  <c r="T51" i="22"/>
  <c r="U78" i="22" l="1"/>
  <c r="U79" i="22" s="1"/>
  <c r="T365" i="22"/>
  <c r="T361" i="22"/>
  <c r="T52" i="22"/>
  <c r="T54" i="22" s="1"/>
  <c r="U357" i="22" l="1"/>
  <c r="U51" i="22"/>
  <c r="T378" i="22"/>
  <c r="U358" i="22" l="1"/>
  <c r="U361" i="22" s="1"/>
  <c r="U52" i="22"/>
  <c r="U54" i="22" s="1"/>
  <c r="U365" i="22" l="1"/>
  <c r="U378" i="22" s="1"/>
  <c r="L121" i="22"/>
  <c r="D46" i="23"/>
  <c r="I46" i="23"/>
  <c r="J46" i="23" l="1"/>
  <c r="B64" i="23" l="1"/>
  <c r="C64" i="23" l="1"/>
  <c r="I64" i="23" l="1"/>
  <c r="D64" i="23"/>
  <c r="J64" i="23" l="1"/>
  <c r="B82" i="23" l="1"/>
  <c r="C82" i="23" l="1"/>
  <c r="I82" i="23" l="1"/>
  <c r="D82" i="23"/>
  <c r="J82" i="23" l="1"/>
  <c r="B100" i="23" l="1"/>
  <c r="C100" i="23" l="1"/>
  <c r="I100" i="23" l="1"/>
  <c r="D100" i="23"/>
  <c r="J100" i="23" l="1"/>
  <c r="B118" i="23" l="1"/>
  <c r="C118" i="23" l="1"/>
  <c r="I118" i="23" l="1"/>
  <c r="D118" i="23"/>
  <c r="J118" i="23" l="1"/>
  <c r="B136" i="23" l="1"/>
  <c r="C136" i="23" l="1"/>
  <c r="D136" i="23" l="1"/>
  <c r="I136" i="23"/>
  <c r="J136" i="23" l="1"/>
  <c r="B154" i="23" s="1"/>
  <c r="C154" i="23" l="1"/>
  <c r="I154" i="23" l="1"/>
  <c r="D154" i="23"/>
  <c r="J154" i="23" l="1"/>
  <c r="B172" i="23" l="1"/>
  <c r="C172" i="23" l="1"/>
  <c r="D172" i="23" s="1"/>
  <c r="J172" i="23" l="1"/>
  <c r="I172" i="23"/>
  <c r="B190" i="23" l="1"/>
  <c r="C190" i="23" l="1"/>
  <c r="D190" i="23" l="1"/>
  <c r="I190" i="23"/>
  <c r="J190" i="23" l="1"/>
  <c r="B208" i="23" l="1"/>
  <c r="C208" i="23" l="1"/>
  <c r="D208" i="23" s="1"/>
  <c r="J208" i="23" l="1"/>
  <c r="B226" i="23" s="1"/>
  <c r="I208" i="23"/>
  <c r="C226" i="23" l="1"/>
  <c r="D226" i="23" s="1"/>
  <c r="J226" i="23" s="1"/>
  <c r="I226" i="23" l="1"/>
  <c r="B244" i="23"/>
  <c r="C244" i="23" l="1"/>
  <c r="I244" i="23" l="1"/>
  <c r="D244" i="23"/>
  <c r="J244" i="23" l="1"/>
  <c r="B262" i="23" l="1"/>
  <c r="C262" i="23" l="1"/>
  <c r="I262" i="23" l="1"/>
  <c r="D262" i="23"/>
  <c r="J262" i="23" l="1"/>
  <c r="D47" i="23" l="1"/>
  <c r="I47" i="23"/>
  <c r="D48" i="23"/>
  <c r="J48" i="23" s="1"/>
  <c r="I48" i="23"/>
  <c r="D49" i="23"/>
  <c r="J49" i="23" s="1"/>
  <c r="B67" i="23" s="1"/>
  <c r="I49" i="23"/>
  <c r="D50" i="23"/>
  <c r="J50" i="23" s="1"/>
  <c r="B68" i="23" s="1"/>
  <c r="I50" i="23"/>
  <c r="D51" i="23"/>
  <c r="J51" i="23" s="1"/>
  <c r="B69" i="23" s="1"/>
  <c r="I51" i="23"/>
  <c r="D52" i="23"/>
  <c r="J52" i="23" s="1"/>
  <c r="B70" i="23" s="1"/>
  <c r="I52" i="23"/>
  <c r="D53" i="23"/>
  <c r="J53" i="23" s="1"/>
  <c r="B71" i="23" s="1"/>
  <c r="I53" i="23"/>
  <c r="D54" i="23"/>
  <c r="J54" i="23" s="1"/>
  <c r="B72" i="23" s="1"/>
  <c r="I54" i="23"/>
  <c r="I383" i="22"/>
  <c r="I55" i="23" l="1"/>
  <c r="J47" i="23"/>
  <c r="B65" i="23" s="1"/>
  <c r="D55" i="23"/>
  <c r="B66" i="23"/>
  <c r="C69" i="23"/>
  <c r="I69" i="23" s="1"/>
  <c r="C67" i="23"/>
  <c r="I67" i="23" s="1"/>
  <c r="C72" i="23"/>
  <c r="I72" i="23" s="1"/>
  <c r="I391" i="22"/>
  <c r="I384" i="22"/>
  <c r="I389" i="22" s="1"/>
  <c r="J382" i="22" s="1"/>
  <c r="C71" i="23"/>
  <c r="I71" i="23" s="1"/>
  <c r="C68" i="23"/>
  <c r="I68" i="23" s="1"/>
  <c r="C70" i="23"/>
  <c r="I70" i="23" s="1"/>
  <c r="C66" i="23" l="1"/>
  <c r="I66" i="23" s="1"/>
  <c r="B73" i="23"/>
  <c r="J55" i="23"/>
  <c r="D67" i="23"/>
  <c r="J67" i="23" s="1"/>
  <c r="B85" i="23" s="1"/>
  <c r="C85" i="23" s="1"/>
  <c r="I85" i="23" s="1"/>
  <c r="D72" i="23"/>
  <c r="J72" i="23" s="1"/>
  <c r="B90" i="23" s="1"/>
  <c r="D69" i="23"/>
  <c r="J69" i="23" s="1"/>
  <c r="B87" i="23" s="1"/>
  <c r="D70" i="23"/>
  <c r="J70" i="23" s="1"/>
  <c r="B88" i="23" s="1"/>
  <c r="D71" i="23"/>
  <c r="J71" i="23" s="1"/>
  <c r="B89" i="23" s="1"/>
  <c r="C65" i="23"/>
  <c r="D68" i="23"/>
  <c r="J68" i="23" s="1"/>
  <c r="B86" i="23" s="1"/>
  <c r="D66" i="23" l="1"/>
  <c r="J66" i="23" s="1"/>
  <c r="D65" i="23"/>
  <c r="D73" i="23" s="1"/>
  <c r="C73" i="23"/>
  <c r="J383" i="22" s="1"/>
  <c r="B84" i="23"/>
  <c r="C87" i="23"/>
  <c r="I87" i="23" s="1"/>
  <c r="C90" i="23"/>
  <c r="I90" i="23" s="1"/>
  <c r="D85" i="23"/>
  <c r="J85" i="23" s="1"/>
  <c r="B103" i="23" s="1"/>
  <c r="C89" i="23"/>
  <c r="I89" i="23" s="1"/>
  <c r="C88" i="23"/>
  <c r="I88" i="23" s="1"/>
  <c r="I65" i="23"/>
  <c r="C86" i="23"/>
  <c r="I86" i="23" s="1"/>
  <c r="C84" i="23" l="1"/>
  <c r="I84" i="23" s="1"/>
  <c r="I73" i="23"/>
  <c r="J65" i="23"/>
  <c r="J73" i="23" s="1"/>
  <c r="C103" i="23"/>
  <c r="I103" i="23" s="1"/>
  <c r="D87" i="23"/>
  <c r="J87" i="23" s="1"/>
  <c r="B105" i="23" s="1"/>
  <c r="D90" i="23"/>
  <c r="J90" i="23" s="1"/>
  <c r="B108" i="23" s="1"/>
  <c r="D88" i="23"/>
  <c r="J88" i="23" s="1"/>
  <c r="B106" i="23" s="1"/>
  <c r="D89" i="23"/>
  <c r="J89" i="23" s="1"/>
  <c r="B107" i="23" s="1"/>
  <c r="C107" i="23" s="1"/>
  <c r="I107" i="23" s="1"/>
  <c r="D86" i="23"/>
  <c r="J86" i="23" s="1"/>
  <c r="B104" i="23" s="1"/>
  <c r="J384" i="22"/>
  <c r="J389" i="22" s="1"/>
  <c r="K382" i="22" s="1"/>
  <c r="J391" i="22"/>
  <c r="B83" i="23" l="1"/>
  <c r="C83" i="23" s="1"/>
  <c r="C91" i="23" s="1"/>
  <c r="D84" i="23"/>
  <c r="J84" i="23" s="1"/>
  <c r="B102" i="23" s="1"/>
  <c r="C102" i="23" s="1"/>
  <c r="D103" i="23"/>
  <c r="J103" i="23" s="1"/>
  <c r="B121" i="23" s="1"/>
  <c r="C105" i="23"/>
  <c r="I105" i="23" s="1"/>
  <c r="C108" i="23"/>
  <c r="I108" i="23" s="1"/>
  <c r="C106" i="23"/>
  <c r="I106" i="23" s="1"/>
  <c r="D107" i="23"/>
  <c r="J107" i="23" s="1"/>
  <c r="B125" i="23" s="1"/>
  <c r="C104" i="23"/>
  <c r="I104" i="23" s="1"/>
  <c r="B91" i="23" l="1"/>
  <c r="C121" i="23"/>
  <c r="I121" i="23" s="1"/>
  <c r="D105" i="23"/>
  <c r="J105" i="23" s="1"/>
  <c r="B123" i="23" s="1"/>
  <c r="C123" i="23" s="1"/>
  <c r="I123" i="23" s="1"/>
  <c r="I102" i="23"/>
  <c r="D108" i="23"/>
  <c r="J108" i="23" s="1"/>
  <c r="B126" i="23" s="1"/>
  <c r="C126" i="23" s="1"/>
  <c r="I126" i="23" s="1"/>
  <c r="D106" i="23"/>
  <c r="J106" i="23" s="1"/>
  <c r="B124" i="23" s="1"/>
  <c r="C124" i="23" s="1"/>
  <c r="I124" i="23" s="1"/>
  <c r="C125" i="23"/>
  <c r="I125" i="23" s="1"/>
  <c r="D102" i="23"/>
  <c r="D104" i="23"/>
  <c r="J104" i="23" s="1"/>
  <c r="B122" i="23" s="1"/>
  <c r="K383" i="22"/>
  <c r="I83" i="23"/>
  <c r="D83" i="23"/>
  <c r="D91" i="23" s="1"/>
  <c r="D121" i="23" l="1"/>
  <c r="J121" i="23" s="1"/>
  <c r="B139" i="23" s="1"/>
  <c r="D123" i="23"/>
  <c r="J123" i="23" s="1"/>
  <c r="B141" i="23" s="1"/>
  <c r="C141" i="23" s="1"/>
  <c r="I91" i="23"/>
  <c r="J102" i="23"/>
  <c r="D126" i="23"/>
  <c r="J126" i="23" s="1"/>
  <c r="B144" i="23" s="1"/>
  <c r="D124" i="23"/>
  <c r="J124" i="23" s="1"/>
  <c r="B142" i="23" s="1"/>
  <c r="D125" i="23"/>
  <c r="J125" i="23" s="1"/>
  <c r="B143" i="23" s="1"/>
  <c r="C143" i="23" s="1"/>
  <c r="I143" i="23" s="1"/>
  <c r="C122" i="23"/>
  <c r="I122" i="23" s="1"/>
  <c r="K391" i="22"/>
  <c r="K384" i="22"/>
  <c r="K389" i="22" s="1"/>
  <c r="L382" i="22" s="1"/>
  <c r="J83" i="23"/>
  <c r="J91" i="23" s="1"/>
  <c r="C144" i="23" l="1"/>
  <c r="I144" i="23" s="1"/>
  <c r="C139" i="23"/>
  <c r="I139" i="23" s="1"/>
  <c r="B120" i="23"/>
  <c r="C142" i="23"/>
  <c r="I142" i="23" s="1"/>
  <c r="D143" i="23"/>
  <c r="J143" i="23" s="1"/>
  <c r="B161" i="23" s="1"/>
  <c r="D122" i="23"/>
  <c r="J122" i="23" s="1"/>
  <c r="B140" i="23" s="1"/>
  <c r="I141" i="23"/>
  <c r="D141" i="23"/>
  <c r="J141" i="23" s="1"/>
  <c r="B159" i="23" s="1"/>
  <c r="B101" i="23"/>
  <c r="D144" i="23" l="1"/>
  <c r="J144" i="23" s="1"/>
  <c r="B162" i="23" s="1"/>
  <c r="C162" i="23" s="1"/>
  <c r="I162" i="23" s="1"/>
  <c r="D139" i="23"/>
  <c r="J139" i="23" s="1"/>
  <c r="B157" i="23" s="1"/>
  <c r="C157" i="23" s="1"/>
  <c r="I157" i="23" s="1"/>
  <c r="B109" i="23"/>
  <c r="C120" i="23"/>
  <c r="C161" i="23"/>
  <c r="I161" i="23" s="1"/>
  <c r="D142" i="23"/>
  <c r="J142" i="23" s="1"/>
  <c r="B160" i="23" s="1"/>
  <c r="C140" i="23"/>
  <c r="C159" i="23"/>
  <c r="C101" i="23"/>
  <c r="D101" i="23" l="1"/>
  <c r="D109" i="23" s="1"/>
  <c r="C109" i="23"/>
  <c r="L383" i="22" s="1"/>
  <c r="I120" i="23"/>
  <c r="D120" i="23"/>
  <c r="J120" i="23" s="1"/>
  <c r="B138" i="23" s="1"/>
  <c r="D161" i="23"/>
  <c r="J161" i="23" s="1"/>
  <c r="B179" i="23" s="1"/>
  <c r="D162" i="23"/>
  <c r="J162" i="23" s="1"/>
  <c r="B180" i="23" s="1"/>
  <c r="C160" i="23"/>
  <c r="I140" i="23"/>
  <c r="D140" i="23"/>
  <c r="J140" i="23" s="1"/>
  <c r="B158" i="23" s="1"/>
  <c r="D157" i="23"/>
  <c r="J157" i="23" s="1"/>
  <c r="B175" i="23" s="1"/>
  <c r="I159" i="23"/>
  <c r="D159" i="23"/>
  <c r="J159" i="23" s="1"/>
  <c r="B177" i="23" s="1"/>
  <c r="J101" i="23"/>
  <c r="J109" i="23" s="1"/>
  <c r="I101" i="23"/>
  <c r="I109" i="23" l="1"/>
  <c r="C138" i="23"/>
  <c r="I138" i="23" s="1"/>
  <c r="C179" i="23"/>
  <c r="I179" i="23" s="1"/>
  <c r="C180" i="23"/>
  <c r="I180" i="23" s="1"/>
  <c r="I160" i="23"/>
  <c r="D160" i="23"/>
  <c r="J160" i="23" s="1"/>
  <c r="B178" i="23" s="1"/>
  <c r="C158" i="23"/>
  <c r="I158" i="23" s="1"/>
  <c r="C175" i="23"/>
  <c r="I175" i="23" s="1"/>
  <c r="C177" i="23"/>
  <c r="L391" i="22"/>
  <c r="L367" i="22" s="1"/>
  <c r="L368" i="22" s="1"/>
  <c r="L376" i="22" s="1"/>
  <c r="L384" i="22"/>
  <c r="L389" i="22" s="1"/>
  <c r="M382" i="22" s="1"/>
  <c r="B119" i="23"/>
  <c r="B127" i="23" l="1"/>
  <c r="D138" i="23"/>
  <c r="J138" i="23" s="1"/>
  <c r="B156" i="23" s="1"/>
  <c r="D179" i="23"/>
  <c r="J179" i="23" s="1"/>
  <c r="B197" i="23" s="1"/>
  <c r="D180" i="23"/>
  <c r="J180" i="23" s="1"/>
  <c r="B198" i="23" s="1"/>
  <c r="C178" i="23"/>
  <c r="D158" i="23"/>
  <c r="J158" i="23" s="1"/>
  <c r="B176" i="23" s="1"/>
  <c r="D175" i="23"/>
  <c r="J175" i="23" s="1"/>
  <c r="B193" i="23" s="1"/>
  <c r="I177" i="23"/>
  <c r="D177" i="23"/>
  <c r="J177" i="23" s="1"/>
  <c r="B195" i="23" s="1"/>
  <c r="L56" i="22"/>
  <c r="L377" i="22"/>
  <c r="C119" i="23"/>
  <c r="C127" i="23" s="1"/>
  <c r="C156" i="23" l="1"/>
  <c r="I156" i="23" s="1"/>
  <c r="C197" i="23"/>
  <c r="I197" i="23" s="1"/>
  <c r="C198" i="23"/>
  <c r="I198" i="23" s="1"/>
  <c r="C176" i="23"/>
  <c r="D176" i="23" s="1"/>
  <c r="J176" i="23" s="1"/>
  <c r="B194" i="23" s="1"/>
  <c r="I178" i="23"/>
  <c r="D178" i="23"/>
  <c r="J178" i="23" s="1"/>
  <c r="B196" i="23" s="1"/>
  <c r="C195" i="23"/>
  <c r="I195" i="23" s="1"/>
  <c r="C193" i="23"/>
  <c r="I193" i="23" s="1"/>
  <c r="I119" i="23"/>
  <c r="M383" i="22"/>
  <c r="L57" i="22"/>
  <c r="D119" i="23"/>
  <c r="D127" i="23" s="1"/>
  <c r="I127" i="23" l="1"/>
  <c r="D156" i="23"/>
  <c r="J156" i="23" s="1"/>
  <c r="B174" i="23" s="1"/>
  <c r="D197" i="23"/>
  <c r="J197" i="23" s="1"/>
  <c r="B215" i="23" s="1"/>
  <c r="D195" i="23"/>
  <c r="J195" i="23" s="1"/>
  <c r="B213" i="23" s="1"/>
  <c r="I176" i="23"/>
  <c r="D198" i="23"/>
  <c r="J198" i="23" s="1"/>
  <c r="B216" i="23" s="1"/>
  <c r="C216" i="23" s="1"/>
  <c r="I216" i="23" s="1"/>
  <c r="C196" i="23"/>
  <c r="I196" i="23" s="1"/>
  <c r="D193" i="23"/>
  <c r="J193" i="23" s="1"/>
  <c r="B211" i="23" s="1"/>
  <c r="C194" i="23"/>
  <c r="I194" i="23" s="1"/>
  <c r="J119" i="23"/>
  <c r="J127" i="23" s="1"/>
  <c r="M391" i="22"/>
  <c r="M367" i="22" s="1"/>
  <c r="M368" i="22" s="1"/>
  <c r="M376" i="22" s="1"/>
  <c r="M384" i="22"/>
  <c r="M389" i="22" s="1"/>
  <c r="N382" i="22" s="1"/>
  <c r="C174" i="23" l="1"/>
  <c r="I174" i="23" s="1"/>
  <c r="C215" i="23"/>
  <c r="D215" i="23" s="1"/>
  <c r="J215" i="23" s="1"/>
  <c r="B233" i="23" s="1"/>
  <c r="C213" i="23"/>
  <c r="I213" i="23" s="1"/>
  <c r="D216" i="23"/>
  <c r="J216" i="23" s="1"/>
  <c r="B234" i="23" s="1"/>
  <c r="C234" i="23" s="1"/>
  <c r="I234" i="23" s="1"/>
  <c r="D196" i="23"/>
  <c r="J196" i="23" s="1"/>
  <c r="B214" i="23" s="1"/>
  <c r="C211" i="23"/>
  <c r="I211" i="23" s="1"/>
  <c r="D194" i="23"/>
  <c r="J194" i="23" s="1"/>
  <c r="B212" i="23" s="1"/>
  <c r="M56" i="22"/>
  <c r="M377" i="22"/>
  <c r="B137" i="23"/>
  <c r="I215" i="23" l="1"/>
  <c r="B145" i="23"/>
  <c r="D174" i="23"/>
  <c r="J174" i="23" s="1"/>
  <c r="D213" i="23"/>
  <c r="J213" i="23" s="1"/>
  <c r="B231" i="23" s="1"/>
  <c r="C214" i="23"/>
  <c r="I214" i="23" s="1"/>
  <c r="C233" i="23"/>
  <c r="D211" i="23"/>
  <c r="J211" i="23" s="1"/>
  <c r="B229" i="23" s="1"/>
  <c r="D234" i="23"/>
  <c r="J234" i="23" s="1"/>
  <c r="B252" i="23" s="1"/>
  <c r="C212" i="23"/>
  <c r="I212" i="23" s="1"/>
  <c r="M57" i="22"/>
  <c r="C137" i="23"/>
  <c r="D137" i="23" l="1"/>
  <c r="D145" i="23" s="1"/>
  <c r="C145" i="23"/>
  <c r="N383" i="22" s="1"/>
  <c r="N384" i="22" s="1"/>
  <c r="B192" i="23"/>
  <c r="C231" i="23"/>
  <c r="C229" i="23"/>
  <c r="D214" i="23"/>
  <c r="J214" i="23" s="1"/>
  <c r="B232" i="23" s="1"/>
  <c r="C232" i="23" s="1"/>
  <c r="I232" i="23" s="1"/>
  <c r="C252" i="23"/>
  <c r="I252" i="23" s="1"/>
  <c r="D212" i="23"/>
  <c r="J212" i="23" s="1"/>
  <c r="B230" i="23" s="1"/>
  <c r="I233" i="23"/>
  <c r="D233" i="23"/>
  <c r="J233" i="23" s="1"/>
  <c r="B251" i="23" s="1"/>
  <c r="I137" i="23"/>
  <c r="I145" i="23" s="1"/>
  <c r="I229" i="23" l="1"/>
  <c r="J137" i="23"/>
  <c r="J145" i="23" s="1"/>
  <c r="C192" i="23"/>
  <c r="I192" i="23" s="1"/>
  <c r="D229" i="23"/>
  <c r="I231" i="23"/>
  <c r="D231" i="23"/>
  <c r="J231" i="23" s="1"/>
  <c r="B249" i="23" s="1"/>
  <c r="D252" i="23"/>
  <c r="J252" i="23" s="1"/>
  <c r="B270" i="23" s="1"/>
  <c r="C270" i="23" s="1"/>
  <c r="I270" i="23" s="1"/>
  <c r="D232" i="23"/>
  <c r="J232" i="23" s="1"/>
  <c r="B250" i="23" s="1"/>
  <c r="C230" i="23"/>
  <c r="I230" i="23" s="1"/>
  <c r="C251" i="23"/>
  <c r="I251" i="23" s="1"/>
  <c r="N391" i="22"/>
  <c r="N367" i="22" s="1"/>
  <c r="N368" i="22" s="1"/>
  <c r="J229" i="23" l="1"/>
  <c r="B247" i="23" s="1"/>
  <c r="C247" i="23" s="1"/>
  <c r="B155" i="23"/>
  <c r="D192" i="23"/>
  <c r="J192" i="23" s="1"/>
  <c r="B210" i="23" s="1"/>
  <c r="C249" i="23"/>
  <c r="C250" i="23"/>
  <c r="D230" i="23"/>
  <c r="J230" i="23" s="1"/>
  <c r="B248" i="23" s="1"/>
  <c r="D251" i="23"/>
  <c r="J251" i="23" s="1"/>
  <c r="B269" i="23" s="1"/>
  <c r="D270" i="23"/>
  <c r="J270" i="23" s="1"/>
  <c r="N376" i="22"/>
  <c r="N377" i="22" s="1"/>
  <c r="N389" i="22"/>
  <c r="O382" i="22" s="1"/>
  <c r="C210" i="23" l="1"/>
  <c r="I210" i="23" s="1"/>
  <c r="B163" i="23"/>
  <c r="C155" i="23"/>
  <c r="D155" i="23" s="1"/>
  <c r="D163" i="23" s="1"/>
  <c r="I247" i="23"/>
  <c r="D247" i="23"/>
  <c r="J247" i="23" s="1"/>
  <c r="B265" i="23" s="1"/>
  <c r="I249" i="23"/>
  <c r="D249" i="23"/>
  <c r="J249" i="23" s="1"/>
  <c r="B267" i="23" s="1"/>
  <c r="I250" i="23"/>
  <c r="D250" i="23"/>
  <c r="J250" i="23" s="1"/>
  <c r="B268" i="23" s="1"/>
  <c r="C248" i="23"/>
  <c r="I248" i="23" s="1"/>
  <c r="C269" i="23"/>
  <c r="I269" i="23" s="1"/>
  <c r="N56" i="22"/>
  <c r="N57" i="22" s="1"/>
  <c r="I155" i="23" l="1"/>
  <c r="I163" i="23" s="1"/>
  <c r="O391" i="22" s="1"/>
  <c r="O367" i="22" s="1"/>
  <c r="O368" i="22" s="1"/>
  <c r="O376" i="22" s="1"/>
  <c r="O377" i="22" s="1"/>
  <c r="C163" i="23"/>
  <c r="O383" i="22" s="1"/>
  <c r="O384" i="22" s="1"/>
  <c r="D210" i="23"/>
  <c r="J210" i="23" s="1"/>
  <c r="B228" i="23" s="1"/>
  <c r="C228" i="23" s="1"/>
  <c r="J155" i="23"/>
  <c r="J163" i="23" s="1"/>
  <c r="C265" i="23"/>
  <c r="C267" i="23"/>
  <c r="I267" i="23" s="1"/>
  <c r="C268" i="23"/>
  <c r="I268" i="23" s="1"/>
  <c r="D269" i="23"/>
  <c r="J269" i="23" s="1"/>
  <c r="D248" i="23"/>
  <c r="J248" i="23" s="1"/>
  <c r="B266" i="23" s="1"/>
  <c r="I228" i="23" l="1"/>
  <c r="B173" i="23"/>
  <c r="C173" i="23" s="1"/>
  <c r="D228" i="23"/>
  <c r="D268" i="23"/>
  <c r="J268" i="23" s="1"/>
  <c r="I265" i="23"/>
  <c r="D265" i="23"/>
  <c r="J265" i="23" s="1"/>
  <c r="D267" i="23"/>
  <c r="J267" i="23" s="1"/>
  <c r="C266" i="23"/>
  <c r="I266" i="23" s="1"/>
  <c r="O56" i="22"/>
  <c r="O57" i="22" s="1"/>
  <c r="O389" i="22"/>
  <c r="P382" i="22" s="1"/>
  <c r="J228" i="23" l="1"/>
  <c r="B246" i="23" s="1"/>
  <c r="D173" i="23"/>
  <c r="D181" i="23" s="1"/>
  <c r="C181" i="23"/>
  <c r="P383" i="22" s="1"/>
  <c r="P384" i="22" s="1"/>
  <c r="B181" i="23"/>
  <c r="D266" i="23"/>
  <c r="J266" i="23" s="1"/>
  <c r="I173" i="23"/>
  <c r="I181" i="23" s="1"/>
  <c r="C246" i="23" l="1"/>
  <c r="D246" i="23" s="1"/>
  <c r="J173" i="23"/>
  <c r="J181" i="23" s="1"/>
  <c r="P391" i="22"/>
  <c r="P367" i="22" s="1"/>
  <c r="P368" i="22" s="1"/>
  <c r="P376" i="22" s="1"/>
  <c r="P377" i="22" s="1"/>
  <c r="J246" i="23" l="1"/>
  <c r="I246" i="23"/>
  <c r="B191" i="23"/>
  <c r="P56" i="22"/>
  <c r="P57" i="22" s="1"/>
  <c r="P389" i="22"/>
  <c r="Q382" i="22" s="1"/>
  <c r="B264" i="23" l="1"/>
  <c r="C191" i="23"/>
  <c r="C199" i="23" s="1"/>
  <c r="Q383" i="22" s="1"/>
  <c r="Q384" i="22" s="1"/>
  <c r="B199" i="23"/>
  <c r="C264" i="23" l="1"/>
  <c r="D264" i="23" s="1"/>
  <c r="I191" i="23"/>
  <c r="I199" i="23" s="1"/>
  <c r="D191" i="23"/>
  <c r="D199" i="23" s="1"/>
  <c r="I264" i="23" l="1"/>
  <c r="J264" i="23"/>
  <c r="J191" i="23"/>
  <c r="J199" i="23" s="1"/>
  <c r="Q391" i="22"/>
  <c r="B209" i="23" l="1"/>
  <c r="B217" i="23" s="1"/>
  <c r="Q367" i="22"/>
  <c r="Q389" i="22"/>
  <c r="R382" i="22" s="1"/>
  <c r="C209" i="23" l="1"/>
  <c r="C217" i="23" s="1"/>
  <c r="R383" i="22" s="1"/>
  <c r="R384" i="22" s="1"/>
  <c r="Q368" i="22"/>
  <c r="Q376" i="22" s="1"/>
  <c r="D209" i="23" l="1"/>
  <c r="D217" i="23" s="1"/>
  <c r="I209" i="23"/>
  <c r="I217" i="23" s="1"/>
  <c r="Q377" i="22"/>
  <c r="Q56" i="22"/>
  <c r="Q57" i="22" s="1"/>
  <c r="Q11" i="22" s="1"/>
  <c r="C8" i="59" s="1"/>
  <c r="R391" i="22" l="1"/>
  <c r="J209" i="23"/>
  <c r="J217" i="23" s="1"/>
  <c r="Q13" i="22"/>
  <c r="Q15" i="22" s="1"/>
  <c r="Q17" i="22" s="1"/>
  <c r="Q18" i="22" s="1"/>
  <c r="Q19" i="22" s="1"/>
  <c r="R367" i="22" l="1"/>
  <c r="B227" i="23"/>
  <c r="C9" i="59"/>
  <c r="R389" i="22"/>
  <c r="S382" i="22" s="1"/>
  <c r="C11" i="59"/>
  <c r="R368" i="22" l="1"/>
  <c r="R376" i="22" s="1"/>
  <c r="R377" i="22" s="1"/>
  <c r="B235" i="23"/>
  <c r="C227" i="23"/>
  <c r="C235" i="23" s="1"/>
  <c r="S383" i="22" s="1"/>
  <c r="S384" i="22" s="1"/>
  <c r="C13" i="59"/>
  <c r="R56" i="22" l="1"/>
  <c r="R57" i="22" s="1"/>
  <c r="R11" i="22" s="1"/>
  <c r="D8" i="59" s="1"/>
  <c r="D227" i="23"/>
  <c r="D235" i="23" s="1"/>
  <c r="I227" i="23"/>
  <c r="I235" i="23" s="1"/>
  <c r="S391" i="22" s="1"/>
  <c r="C14" i="59"/>
  <c r="R13" i="22" l="1"/>
  <c r="R15" i="22" s="1"/>
  <c r="J227" i="23"/>
  <c r="J235" i="23" s="1"/>
  <c r="S367" i="22"/>
  <c r="C15" i="59"/>
  <c r="Q20" i="22"/>
  <c r="B245" i="23" l="1"/>
  <c r="B253" i="23" s="1"/>
  <c r="D9" i="59"/>
  <c r="S368" i="22"/>
  <c r="S376" i="22" s="1"/>
  <c r="S389" i="22"/>
  <c r="T382" i="22" s="1"/>
  <c r="R17" i="22"/>
  <c r="D11" i="59"/>
  <c r="Q29" i="22"/>
  <c r="C16" i="59"/>
  <c r="C24" i="22"/>
  <c r="C245" i="23" l="1"/>
  <c r="C253" i="23" s="1"/>
  <c r="T383" i="22" s="1"/>
  <c r="T384" i="22" s="1"/>
  <c r="S56" i="22"/>
  <c r="S57" i="22" s="1"/>
  <c r="S11" i="22" s="1"/>
  <c r="S377" i="22"/>
  <c r="S24" i="22"/>
  <c r="Q24" i="22"/>
  <c r="R24" i="22"/>
  <c r="T24" i="22"/>
  <c r="U24" i="22"/>
  <c r="D13" i="59"/>
  <c r="R18" i="22"/>
  <c r="I245" i="23" l="1"/>
  <c r="I253" i="23" s="1"/>
  <c r="T391" i="22" s="1"/>
  <c r="D245" i="23"/>
  <c r="D253" i="23" s="1"/>
  <c r="C17" i="59"/>
  <c r="Q30" i="22"/>
  <c r="E8" i="59"/>
  <c r="S13" i="22"/>
  <c r="R19" i="22"/>
  <c r="D14" i="59"/>
  <c r="J245" i="23" l="1"/>
  <c r="J253" i="23" s="1"/>
  <c r="T367" i="22"/>
  <c r="T368" i="22" s="1"/>
  <c r="T376" i="22" s="1"/>
  <c r="R20" i="22"/>
  <c r="D15" i="59"/>
  <c r="B263" i="23"/>
  <c r="S15" i="22"/>
  <c r="E9" i="59"/>
  <c r="C18" i="59"/>
  <c r="B271" i="23" l="1"/>
  <c r="T377" i="22"/>
  <c r="T56" i="22"/>
  <c r="T57" i="22" s="1"/>
  <c r="T389" i="22"/>
  <c r="U382" i="22" s="1"/>
  <c r="C25" i="22"/>
  <c r="R29" i="22"/>
  <c r="D16" i="59"/>
  <c r="C263" i="23"/>
  <c r="C271" i="23" s="1"/>
  <c r="E11" i="59"/>
  <c r="S17" i="22"/>
  <c r="S18" i="22" l="1"/>
  <c r="E13" i="59"/>
  <c r="I263" i="23"/>
  <c r="I271" i="23" s="1"/>
  <c r="U383" i="22"/>
  <c r="U384" i="22" s="1"/>
  <c r="T11" i="22"/>
  <c r="R25" i="22"/>
  <c r="S25" i="22"/>
  <c r="T25" i="22"/>
  <c r="U25" i="22"/>
  <c r="D263" i="23"/>
  <c r="D271" i="23" s="1"/>
  <c r="U391" i="22" l="1"/>
  <c r="T13" i="22"/>
  <c r="F8" i="59"/>
  <c r="J263" i="23"/>
  <c r="J271" i="23" s="1"/>
  <c r="D17" i="59"/>
  <c r="R30" i="22"/>
  <c r="S19" i="22"/>
  <c r="E14" i="59"/>
  <c r="U367" i="22" l="1"/>
  <c r="S20" i="22"/>
  <c r="E15" i="59"/>
  <c r="D18" i="59"/>
  <c r="T15" i="22"/>
  <c r="F9" i="59"/>
  <c r="U368" i="22" l="1"/>
  <c r="U376" i="22" s="1"/>
  <c r="U389" i="22"/>
  <c r="C26" i="22"/>
  <c r="S29" i="22"/>
  <c r="E16" i="59"/>
  <c r="T17" i="22"/>
  <c r="F11" i="59"/>
  <c r="U56" i="22" l="1"/>
  <c r="U57" i="22" s="1"/>
  <c r="U11" i="22" s="1"/>
  <c r="U377" i="22"/>
  <c r="F13" i="59"/>
  <c r="T18" i="22"/>
  <c r="S26" i="22"/>
  <c r="T26" i="22"/>
  <c r="U26" i="22"/>
  <c r="G8" i="59" l="1"/>
  <c r="U13" i="22"/>
  <c r="S30" i="22"/>
  <c r="E17" i="59"/>
  <c r="T19" i="22"/>
  <c r="F14" i="59"/>
  <c r="U15" i="22" l="1"/>
  <c r="G9" i="59"/>
  <c r="E18" i="59"/>
  <c r="F15" i="59"/>
  <c r="T20" i="22"/>
  <c r="C27" i="22" l="1"/>
  <c r="T29" i="22"/>
  <c r="F16" i="59"/>
  <c r="U17" i="22"/>
  <c r="G11" i="59"/>
  <c r="U18" i="22" l="1"/>
  <c r="G13" i="59"/>
  <c r="U27" i="22"/>
  <c r="T27" i="22"/>
  <c r="G14" i="59" l="1"/>
  <c r="U19" i="22"/>
  <c r="T30" i="22"/>
  <c r="F17" i="59"/>
  <c r="F18" i="59" l="1"/>
  <c r="G15" i="59"/>
  <c r="U20" i="22"/>
  <c r="C28" i="22" l="1"/>
  <c r="U28" i="22" s="1"/>
  <c r="U29" i="22"/>
  <c r="G16" i="59"/>
  <c r="U21" i="22"/>
  <c r="H16" i="59" l="1"/>
  <c r="U30" i="22"/>
  <c r="G17" i="59"/>
  <c r="H17" i="59" s="1"/>
  <c r="G18" i="59" l="1"/>
  <c r="U31" i="22"/>
  <c r="H18" i="59" l="1"/>
  <c r="H19" i="59" s="1"/>
  <c r="U32" i="22"/>
  <c r="A21" i="22" l="1"/>
  <c r="A19" i="22"/>
  <c r="A14" i="22"/>
</calcChain>
</file>

<file path=xl/comments1.xml><?xml version="1.0" encoding="utf-8"?>
<comments xmlns="http://schemas.openxmlformats.org/spreadsheetml/2006/main">
  <authors>
    <author>FLANNERY Andrew</author>
  </authors>
  <commentList>
    <comment ref="L60" authorId="0">
      <text>
        <r>
          <rPr>
            <sz val="10"/>
            <color indexed="81"/>
            <rFont val="Tahoma"/>
            <family val="2"/>
          </rPr>
          <t>Does not include integration costs</t>
        </r>
      </text>
    </comment>
    <comment ref="M60" authorId="0">
      <text>
        <r>
          <rPr>
            <sz val="10"/>
            <color indexed="81"/>
            <rFont val="Tahoma"/>
            <family val="2"/>
          </rPr>
          <t>Does not include integration costs</t>
        </r>
      </text>
    </comment>
    <comment ref="L88" authorId="0">
      <text>
        <r>
          <rPr>
            <sz val="16"/>
            <color indexed="81"/>
            <rFont val="Tahoma"/>
            <family val="2"/>
          </rPr>
          <t>Assumption:
Opening Gross book value (Post acquisition) equlas 31 dec 2019 closing NBV</t>
        </r>
      </text>
    </comment>
    <comment ref="L89" authorId="0">
      <text>
        <r>
          <rPr>
            <sz val="16"/>
            <color indexed="81"/>
            <rFont val="Tahoma"/>
            <family val="2"/>
          </rPr>
          <t>Assumption:
Opening Gross book value (Post acquisition) equlas 31 dec 2019 closing NBV</t>
        </r>
      </text>
    </comment>
    <comment ref="L90" authorId="0">
      <text>
        <r>
          <rPr>
            <sz val="16"/>
            <color indexed="81"/>
            <rFont val="Tahoma"/>
            <family val="2"/>
          </rPr>
          <t>Assumption:
Opening Gross book value (Post acquisition) equlas 31 dec 2019 closing NBV</t>
        </r>
      </text>
    </comment>
    <comment ref="L91" authorId="0">
      <text>
        <r>
          <rPr>
            <sz val="16"/>
            <color indexed="81"/>
            <rFont val="Tahoma"/>
            <family val="2"/>
          </rPr>
          <t>Assumption:
Opening Gross book value (Post acquisition) equlas 31 dec 2019 closing NBV</t>
        </r>
      </text>
    </comment>
    <comment ref="L92" authorId="0">
      <text>
        <r>
          <rPr>
            <sz val="16"/>
            <color indexed="81"/>
            <rFont val="Tahoma"/>
            <family val="2"/>
          </rPr>
          <t>Assumption:
Opening Gross book value (Post acquisition) equlas 31 dec 2019 closing NBV</t>
        </r>
      </text>
    </comment>
    <comment ref="L93" authorId="0">
      <text>
        <r>
          <rPr>
            <sz val="16"/>
            <color indexed="81"/>
            <rFont val="Tahoma"/>
            <family val="2"/>
          </rPr>
          <t>Assumption:
Opening Gross book value (Post acquisition) equlas 31 dec 2019 closing NBV</t>
        </r>
      </text>
    </comment>
  </commentList>
</comments>
</file>

<file path=xl/sharedStrings.xml><?xml version="1.0" encoding="utf-8"?>
<sst xmlns="http://schemas.openxmlformats.org/spreadsheetml/2006/main" count="906" uniqueCount="273">
  <si>
    <t>Total</t>
  </si>
  <si>
    <t>Regulated Deemed ST Debt</t>
  </si>
  <si>
    <t>Regulated Deemed LT Debt</t>
  </si>
  <si>
    <t>Short Term % of Debt</t>
  </si>
  <si>
    <t>Long Term % of Debt</t>
  </si>
  <si>
    <t>OM&amp;A</t>
  </si>
  <si>
    <t>Price Cap IR</t>
  </si>
  <si>
    <t>Fixed</t>
  </si>
  <si>
    <t>Year</t>
  </si>
  <si>
    <t>Depreciation</t>
  </si>
  <si>
    <t>Basis Points Subject to Overearning</t>
  </si>
  <si>
    <t>Average Annual Rate Base</t>
  </si>
  <si>
    <t>Regulated Deemed Equity</t>
  </si>
  <si>
    <t>Total Regulatory Deemed Debt</t>
  </si>
  <si>
    <t>Interest Cost</t>
  </si>
  <si>
    <t>Regulatory Rate Setting Strategy</t>
  </si>
  <si>
    <t>000's</t>
  </si>
  <si>
    <t>&lt;less&gt; Costs</t>
  </si>
  <si>
    <t xml:space="preserve">Depreciation </t>
  </si>
  <si>
    <t>Allowed return on equity ($'s)</t>
  </si>
  <si>
    <t>Calculation Cell</t>
  </si>
  <si>
    <t>Data Entry cell</t>
  </si>
  <si>
    <t>Colour Cell Key</t>
  </si>
  <si>
    <t>Ontario Tax Rate</t>
  </si>
  <si>
    <t>Federal Tax Rate</t>
  </si>
  <si>
    <t>Tax Rate - Combined</t>
  </si>
  <si>
    <t>Total Depreciation</t>
  </si>
  <si>
    <t>EBT</t>
  </si>
  <si>
    <t>Tax Workings</t>
  </si>
  <si>
    <t>Equity Amount of Forecast Rate Base</t>
  </si>
  <si>
    <t xml:space="preserve">Tax Calculation - Accounting </t>
  </si>
  <si>
    <t>Cash Tax Payable Calculations</t>
  </si>
  <si>
    <t>RESULTS SECTION</t>
  </si>
  <si>
    <t>Annual ST Debt Rate (HONI's)</t>
  </si>
  <si>
    <t>Annual LT Debt Rate (HONI's)</t>
  </si>
  <si>
    <t xml:space="preserve">Base </t>
  </si>
  <si>
    <t>Taxable Income (for cash payable taxes)</t>
  </si>
  <si>
    <t>Cash Tax Expense</t>
  </si>
  <si>
    <t>Tax Payable (Accounting/Fin Stmts)</t>
  </si>
  <si>
    <t>YES</t>
  </si>
  <si>
    <t>NO</t>
  </si>
  <si>
    <t>Total CCA Rate Base C/Bal</t>
  </si>
  <si>
    <t>Capital</t>
  </si>
  <si>
    <t>$000's</t>
  </si>
  <si>
    <t xml:space="preserve">Total </t>
  </si>
  <si>
    <t>CCA</t>
  </si>
  <si>
    <t>Buildings</t>
  </si>
  <si>
    <t>Tax Balances</t>
  </si>
  <si>
    <t>Half year</t>
  </si>
  <si>
    <t>Rule</t>
  </si>
  <si>
    <t>Full Year</t>
  </si>
  <si>
    <t>Adds</t>
  </si>
  <si>
    <t>Deduction</t>
  </si>
  <si>
    <t>Total CCA</t>
  </si>
  <si>
    <t>Future Capital</t>
  </si>
  <si>
    <t>Additions Allocation</t>
  </si>
  <si>
    <t>Assumption</t>
  </si>
  <si>
    <t>C/Bal</t>
  </si>
  <si>
    <t>Existing</t>
  </si>
  <si>
    <t xml:space="preserve">Closing </t>
  </si>
  <si>
    <t>UCC Bal</t>
  </si>
  <si>
    <t>Closing</t>
  </si>
  <si>
    <t>UCC Balance</t>
  </si>
  <si>
    <t xml:space="preserve">CCA modeling </t>
  </si>
  <si>
    <t>Rate (%)</t>
  </si>
  <si>
    <t>New</t>
  </si>
  <si>
    <t>CCA O/Bal</t>
  </si>
  <si>
    <t>Full Year CCA</t>
  </si>
  <si>
    <t>UCC Asset</t>
  </si>
  <si>
    <t>Class</t>
  </si>
  <si>
    <t>Number</t>
  </si>
  <si>
    <t>Total Forecast Revenue</t>
  </si>
  <si>
    <t>Revenue</t>
  </si>
  <si>
    <t>Future Tax liability/(Asset)</t>
  </si>
  <si>
    <t>Sub-total Existing C/bal UCC Existing Assets</t>
  </si>
  <si>
    <t>Sub-total Additions c/bal UCC of New Capital Adds</t>
  </si>
  <si>
    <t>Total CCA Tax (Dep'n) Deduction</t>
  </si>
  <si>
    <t>Model Results Cell</t>
  </si>
  <si>
    <t>Controllable Expenses</t>
  </si>
  <si>
    <t>Cost of Power</t>
  </si>
  <si>
    <t>Working Capital Base</t>
  </si>
  <si>
    <t xml:space="preserve">Working Capital Rate % </t>
  </si>
  <si>
    <t>Working Capital Allowance</t>
  </si>
  <si>
    <t>Closing Total Rate Base Forecast</t>
  </si>
  <si>
    <t>UCC opening Asset Balance - Existing Assets</t>
  </si>
  <si>
    <t>CCA deduction on new Capital Additions (using 1/2 yr. rule)</t>
  </si>
  <si>
    <t>Rate Deferral Period (Yr.)</t>
  </si>
  <si>
    <t>MAAD Application Covering the Rate Rebasing Deferral Period</t>
  </si>
  <si>
    <t>Return on Equity % (Hydro One Dx)</t>
  </si>
  <si>
    <t>Cost of Equity ($)</t>
  </si>
  <si>
    <t>Cost of Debt ($) - Interest Expense</t>
  </si>
  <si>
    <t>Approved LT Debt Rate (HONI Dx)</t>
  </si>
  <si>
    <t>Approved ST Debt Rate (HONI Dx)</t>
  </si>
  <si>
    <t>Weighted Average Debt Rate (HONI Dx)</t>
  </si>
  <si>
    <t>Earnings Before Tax (EBT)</t>
  </si>
  <si>
    <t>Less: CCA Deduction</t>
  </si>
  <si>
    <t>Forecast UCC and CCA Deduction Forecast</t>
  </si>
  <si>
    <t>WACC</t>
  </si>
  <si>
    <t>ESM OM&amp;A Risk Factor</t>
  </si>
  <si>
    <t>Bridge</t>
  </si>
  <si>
    <t>Period</t>
  </si>
  <si>
    <t>INPUTS AND CALCULATIONS</t>
  </si>
  <si>
    <t>Working Capital Forecast</t>
  </si>
  <si>
    <t>Rate</t>
  </si>
  <si>
    <t>Intangibles</t>
  </si>
  <si>
    <t>Land</t>
  </si>
  <si>
    <t>Distribution Plant</t>
  </si>
  <si>
    <t>Total Expenses</t>
  </si>
  <si>
    <t>Gross Profit</t>
  </si>
  <si>
    <t>COST FORECAST</t>
  </si>
  <si>
    <t>Interest Expense (Cost of Debt)</t>
  </si>
  <si>
    <t>ROE% &amp; EARNINGS SHARING RESULTS</t>
  </si>
  <si>
    <t xml:space="preserve">Achieved ROE (%) Forecast </t>
  </si>
  <si>
    <t>OEB Deemed</t>
  </si>
  <si>
    <t>Annual Rate Base (Average)</t>
  </si>
  <si>
    <t>Equity Component of Rate Base (Deemed 40% by OEB)</t>
  </si>
  <si>
    <t>Net Profit After Tax (Return to Shareholder)</t>
  </si>
  <si>
    <t>ROE% Earnings above Approved ROE %</t>
  </si>
  <si>
    <t xml:space="preserve">ROE Basis Points Threshold for Overearning Mechanism </t>
  </si>
  <si>
    <t>Total Over-Earnings Percentage (%)</t>
  </si>
  <si>
    <t>Total Over-Earnings  ($000's)</t>
  </si>
  <si>
    <t>Tax (at Company Tax rate)</t>
  </si>
  <si>
    <t>Net Profit (Total Return to Shareholders)</t>
  </si>
  <si>
    <t>Hydro One OM&amp;A Forecast</t>
  </si>
  <si>
    <t>TAX - UCC &amp; CCA (Tax Depreciation) ESM Model Source Calculations</t>
  </si>
  <si>
    <t>Yr1</t>
  </si>
  <si>
    <t>Yr2</t>
  </si>
  <si>
    <t>Yr3</t>
  </si>
  <si>
    <t>Yr4</t>
  </si>
  <si>
    <t>Yr5</t>
  </si>
  <si>
    <t>Deferral Account Interest Improvement Calculation</t>
  </si>
  <si>
    <t>Interest Improvement Rate</t>
  </si>
  <si>
    <t>Base</t>
  </si>
  <si>
    <t>Total Refund</t>
  </si>
  <si>
    <t>Total Interest Improvement Component</t>
  </si>
  <si>
    <t>Transferred</t>
  </si>
  <si>
    <t>New Capital Expenditures</t>
  </si>
  <si>
    <t>Asset Dep'n Rate</t>
  </si>
  <si>
    <t>Allocation</t>
  </si>
  <si>
    <t>Dep'n Rate</t>
  </si>
  <si>
    <t>Other Assets</t>
  </si>
  <si>
    <t>Transformers</t>
  </si>
  <si>
    <t>50% Earnings Sharing Tax Effected</t>
  </si>
  <si>
    <t>Tax Rate Effective</t>
  </si>
  <si>
    <t>Opening cost</t>
  </si>
  <si>
    <t>Closing cost</t>
  </si>
  <si>
    <t>Distribution lines</t>
  </si>
  <si>
    <t>Meters and other</t>
  </si>
  <si>
    <t>Construction work in progress</t>
  </si>
  <si>
    <t>Other plant</t>
  </si>
  <si>
    <t>CWIP</t>
  </si>
  <si>
    <t>Opening accumulated depreciation</t>
  </si>
  <si>
    <t>Depreciation expense</t>
  </si>
  <si>
    <t>Closing accumulated depreciation</t>
  </si>
  <si>
    <t>Closing PP&amp;E, net</t>
  </si>
  <si>
    <t>Existing assets</t>
  </si>
  <si>
    <t>Distribution lines - remaining useful life / NBV</t>
  </si>
  <si>
    <t>Transformers - remaining useful life / NBV</t>
  </si>
  <si>
    <t>Meters and other - remaining useful life / NBV</t>
  </si>
  <si>
    <t>CWIP - remaining useful life / NBV</t>
  </si>
  <si>
    <t>Other plant - remaining useful life / NBV</t>
  </si>
  <si>
    <t>Distribution lines - depreciation expense</t>
  </si>
  <si>
    <t>Transformers - depreciation expense</t>
  </si>
  <si>
    <t>Meters and other - depreciation expense</t>
  </si>
  <si>
    <t>CWIP - depreciation expense</t>
  </si>
  <si>
    <t>Other plant - depreciation expense</t>
  </si>
  <si>
    <t>Value</t>
  </si>
  <si>
    <t>Life</t>
  </si>
  <si>
    <t>Useful</t>
  </si>
  <si>
    <t>Distribution lines - useful life</t>
  </si>
  <si>
    <t>Transformers - useful life</t>
  </si>
  <si>
    <t>Meters and other - useful life</t>
  </si>
  <si>
    <t>CWIP - useful life</t>
  </si>
  <si>
    <t>Other plant - useful life</t>
  </si>
  <si>
    <t>Total Depreciation Amount</t>
  </si>
  <si>
    <t>Land  - remaining useful life / NBV</t>
  </si>
  <si>
    <t>Buildings  - remaining useful life / NBV</t>
  </si>
  <si>
    <t>Land - depreciation expense</t>
  </si>
  <si>
    <t>Buildings - depreciation expense</t>
  </si>
  <si>
    <t>Land - useful life</t>
  </si>
  <si>
    <t>Buildings - useful life</t>
  </si>
  <si>
    <t>Detailed Depreciation Calculation</t>
  </si>
  <si>
    <t>Intangibles - useful life</t>
  </si>
  <si>
    <t>Intangibles - depreciation expense</t>
  </si>
  <si>
    <t>Intangibles  - remaining useful life / NBV</t>
  </si>
  <si>
    <t>Other plant 2- useful life</t>
  </si>
  <si>
    <t>New Assets Depreciation Rates</t>
  </si>
  <si>
    <t>New Assets Depreciation Calculations</t>
  </si>
  <si>
    <t>Other plant - Fleet</t>
  </si>
  <si>
    <t>Other plant -  Fleet - remaining useful life / NBV</t>
  </si>
  <si>
    <t>Other plant - Fleet - depreciation expense</t>
  </si>
  <si>
    <t>Depreciation Calculation Section</t>
  </si>
  <si>
    <t>Property, plant and equipment section</t>
  </si>
  <si>
    <t>Cap Cons</t>
  </si>
  <si>
    <t>Ratio</t>
  </si>
  <si>
    <t>alloc'n</t>
  </si>
  <si>
    <t xml:space="preserve">Dep'n </t>
  </si>
  <si>
    <t>Depreciation expense - Acquired Assets</t>
  </si>
  <si>
    <t>OPDC</t>
  </si>
  <si>
    <t>Approved ROE% for PDI From Draft Rate Order</t>
  </si>
  <si>
    <t>50% Share Payable to PDI Ratepayers ($000's) - Annual</t>
  </si>
  <si>
    <t>Annual Interest Improvement</t>
  </si>
  <si>
    <t>PP&amp;E Acquired Value</t>
  </si>
  <si>
    <t>Intangibles Acquired Value</t>
  </si>
  <si>
    <t>Gross Book Value</t>
  </si>
  <si>
    <t>Acc Dep'n</t>
  </si>
  <si>
    <t>Net book Value</t>
  </si>
  <si>
    <t>Land Intangibles</t>
  </si>
  <si>
    <t>Total Intangibles</t>
  </si>
  <si>
    <t>PP&amp;E Assets</t>
  </si>
  <si>
    <t>Transmission and Distribution Equipment</t>
  </si>
  <si>
    <t>Additions Gross</t>
  </si>
  <si>
    <t>&lt;less&gt; Capital Contributions (only 2017 through 2019 as OPDC</t>
  </si>
  <si>
    <t>Net Additions</t>
  </si>
  <si>
    <t>Model PP&amp;E</t>
  </si>
  <si>
    <t>Add back OPDC Cap cons</t>
  </si>
  <si>
    <t>OPDC Gross PP&amp;E</t>
  </si>
  <si>
    <t>ESM Model for:</t>
  </si>
  <si>
    <t>CCA deduction</t>
  </si>
  <si>
    <t>Tax Expense (Accounting) at nominal rate</t>
  </si>
  <si>
    <t>Date Printed</t>
  </si>
  <si>
    <t>Tab Name</t>
  </si>
  <si>
    <t>Acquired PP&amp;E</t>
  </si>
  <si>
    <t>Not Applicable</t>
  </si>
  <si>
    <t>Non-Land intangibles</t>
  </si>
  <si>
    <t>Required for Tax Cash calculation</t>
  </si>
  <si>
    <t>Check of Bal</t>
  </si>
  <si>
    <t>Load Forecast Annual Increase/decrease</t>
  </si>
  <si>
    <t>Cost of Power Annual Increase (Commodity price change)</t>
  </si>
  <si>
    <t>Forecast of Commodity Cost Growth Rate Change (%)</t>
  </si>
  <si>
    <t>Modeling Depreciation Rates</t>
  </si>
  <si>
    <t>-</t>
  </si>
  <si>
    <t>Distribution System (pre 2006) and buildings (new)</t>
  </si>
  <si>
    <t xml:space="preserve">Land </t>
  </si>
  <si>
    <t>Source of Data Starting Point = OPDC 2015 Schedule 8 return</t>
  </si>
  <si>
    <t xml:space="preserve"> Allowance for Working Capital - Calculation (000's)</t>
  </si>
  <si>
    <t xml:space="preserve">Un-depreciated </t>
  </si>
  <si>
    <t>Meters/Equipment</t>
  </si>
  <si>
    <t>Computer Equipment (prior to acquisition)</t>
  </si>
  <si>
    <t>Application Software (prior to acquisition)</t>
  </si>
  <si>
    <t>Server Hardware (prior to Acquisition)</t>
  </si>
  <si>
    <t>Fleet</t>
  </si>
  <si>
    <t>OPDC - ESM Results</t>
  </si>
  <si>
    <t>Sub-total PP&amp;E</t>
  </si>
  <si>
    <t>%</t>
  </si>
  <si>
    <t>Total Land Acquired</t>
  </si>
  <si>
    <t>sub-total</t>
  </si>
  <si>
    <t>Less Capital Contributions</t>
  </si>
  <si>
    <t>Total Rate Base Acquired</t>
  </si>
  <si>
    <t>OPDC 2017 F/S's</t>
  </si>
  <si>
    <t>as at 31 Dec 2017</t>
  </si>
  <si>
    <t>Total Refund Including Interest Improvement</t>
  </si>
  <si>
    <t>Cumulative Refund</t>
  </si>
  <si>
    <t>Rate Base Calculation</t>
  </si>
  <si>
    <t>reconciliation</t>
  </si>
  <si>
    <t>Remaining</t>
  </si>
  <si>
    <t>Add: Depreciation &amp; Amortisation</t>
  </si>
  <si>
    <t>Debt Rate</t>
  </si>
  <si>
    <t>Other plant - useful life (NOT USED)</t>
  </si>
  <si>
    <t>Tax rates</t>
  </si>
  <si>
    <r>
      <t xml:space="preserve">Cash Tax Expense (Cash Payable) - </t>
    </r>
    <r>
      <rPr>
        <b/>
        <sz val="14"/>
        <color theme="1"/>
        <rFont val="Calibri"/>
        <family val="2"/>
      </rPr>
      <t>FLOWS INTO ESM MODEL</t>
    </r>
  </si>
  <si>
    <t>New Capital Additions</t>
  </si>
  <si>
    <t>Reconciles to A-3-1 Blue Page Update - filed April 26, 2019</t>
  </si>
  <si>
    <t>2017 Actual COP (OPDC F/S's)</t>
  </si>
  <si>
    <t>OM&amp;A - (from A-2-1)</t>
  </si>
  <si>
    <t>Actual</t>
  </si>
  <si>
    <t xml:space="preserve">Represents what Hydro One receives from acquired ratepayers </t>
  </si>
  <si>
    <t>REVENUE FORECAST</t>
  </si>
  <si>
    <t>Achieved ROE (%)</t>
  </si>
  <si>
    <t>EB-2009-0273 (OPDC's 2010 Rates last rebased)</t>
  </si>
  <si>
    <t>Approved ROE%</t>
  </si>
  <si>
    <t>OM&amp;A - Incremental</t>
  </si>
  <si>
    <t>OM&amp;A - (MAAD Application-A-2-1 Foreca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&quot;$&quot;* #,##0.00_-;\-&quot;$&quot;* #,##0.00_-;_-&quot;$&quot;* &quot;-&quot;??_-;_-@_-"/>
    <numFmt numFmtId="166" formatCode="0.0%"/>
    <numFmt numFmtId="167" formatCode="_(&quot;$&quot;* #,##0_);_(&quot;$&quot;* \(#,##0\);_(&quot;$&quot;* &quot;-&quot;??_);_(@_)"/>
    <numFmt numFmtId="168" formatCode="#,##0_);\(#,##0\);\-_)"/>
    <numFmt numFmtId="169" formatCode="#,##0.0_);\(#,##0.0\);\-_)"/>
    <numFmt numFmtId="170" formatCode="0.0000%"/>
    <numFmt numFmtId="171" formatCode="_(* #,##0.0_);_(* \(#,##0.0\);_(* &quot;-&quot;??_);_(@_)"/>
    <numFmt numFmtId="172" formatCode="0.0"/>
    <numFmt numFmtId="173" formatCode="#,##0.0_);\(#,##0.0\)"/>
    <numFmt numFmtId="174" formatCode="#,##0;&quot;\&quot;&quot;\&quot;&quot;\&quot;&quot;\&quot;\(#,##0&quot;\&quot;&quot;\&quot;&quot;\&quot;&quot;\&quot;\)"/>
    <numFmt numFmtId="175" formatCode="&quot;\&quot;&quot;\&quot;&quot;\&quot;&quot;\&quot;\$#,##0.00;&quot;\&quot;&quot;\&quot;&quot;\&quot;&quot;\&quot;\(&quot;\&quot;&quot;\&quot;&quot;\&quot;&quot;\&quot;\$#,##0.00&quot;\&quot;&quot;\&quot;&quot;\&quot;&quot;\&quot;\)"/>
    <numFmt numFmtId="176" formatCode="&quot;\&quot;&quot;\&quot;&quot;\&quot;&quot;\&quot;\$#,##0;&quot;\&quot;&quot;\&quot;&quot;\&quot;&quot;\&quot;\(&quot;\&quot;&quot;\&quot;&quot;\&quot;&quot;\&quot;\$#,##0&quot;\&quot;&quot;\&quot;&quot;\&quot;&quot;\&quot;\)"/>
    <numFmt numFmtId="177" formatCode="_-* #,##0.00_-;\-* #,##0.00_-;_-* &quot;-&quot;??_-;_-@_-"/>
    <numFmt numFmtId="178" formatCode="[$-409]d\-mmm\-yy;@"/>
    <numFmt numFmtId="179" formatCode="_(* #,##0.0000_);_(* \(#,##0.0000\);_(* &quot;-&quot;????_);_(@_)"/>
    <numFmt numFmtId="180" formatCode="#,##0.00000_);\(#,##0.00000\)"/>
    <numFmt numFmtId="181" formatCode="0.0\x"/>
    <numFmt numFmtId="182" formatCode="#,##0.000_);\(#,##0.000\)"/>
    <numFmt numFmtId="183" formatCode="0.00\x"/>
    <numFmt numFmtId="184" formatCode="0.000000%"/>
    <numFmt numFmtId="185" formatCode="#,##0.00&quot;¢/kWh&quot;"/>
    <numFmt numFmtId="186" formatCode="0.000000"/>
    <numFmt numFmtId="187" formatCode="#,##0;\(#,##0\)"/>
    <numFmt numFmtId="188" formatCode="_-* #,##0_-;\-* #,##0_-;_-* &quot;-&quot;??_-;_-@_-"/>
    <numFmt numFmtId="189" formatCode="mm/dd/yy"/>
    <numFmt numFmtId="190" formatCode="0_);\(0\)"/>
    <numFmt numFmtId="191" formatCode="&quot;$&quot;#,##0.0"/>
    <numFmt numFmtId="192" formatCode="General_)"/>
    <numFmt numFmtId="193" formatCode="#,##0.0_);\(#,##0.0\);&quot;-&quot;?"/>
    <numFmt numFmtId="194" formatCode="&quot;$&quot;#,##0\ ;\(&quot;$&quot;#,##0\)"/>
    <numFmt numFmtId="195" formatCode="mmm\-d\-yyyy"/>
    <numFmt numFmtId="196" formatCode="mmm\-yyyy"/>
    <numFmt numFmtId="197" formatCode="d\-mmm\-yyyy"/>
    <numFmt numFmtId="198" formatCode="_-[$€-2]* #,##0.00_-;\-[$€-2]* #,##0.00_-;_-[$€-2]* &quot;-&quot;??_-"/>
    <numFmt numFmtId="199" formatCode="#,###,##0.00;\(#,###,##0.00\)"/>
    <numFmt numFmtId="200" formatCode="_ * #,##0.00_)\ &quot;$&quot;_ ;_ * \(#,##0.00\)\ &quot;$&quot;_ ;_ * &quot;-&quot;??_)\ &quot;$&quot;_ ;_ @_ "/>
    <numFmt numFmtId="201" formatCode="#,##0,_);\(#,##0,\)"/>
    <numFmt numFmtId="202" formatCode="#,##0.0_);[Red]\(#,##0.0\)"/>
    <numFmt numFmtId="203" formatCode="#,##0.00\x_);[Red]\(#,##0.00\x\);&quot;--  &quot;"/>
    <numFmt numFmtId="204" formatCode="#,##0.00;\(#,##0.00\);_(* &quot;-&quot;_)"/>
    <numFmt numFmtId="205" formatCode="#,##0.0_);\(#,##0.0\);_(* &quot;-&quot;_)"/>
    <numFmt numFmtId="206" formatCode="#,##0.0\x"/>
    <numFmt numFmtId="207" formatCode="0.0000"/>
    <numFmt numFmtId="208" formatCode="_(* #,##0.00000_);_(* \(#,##0.00000\);_(* &quot;-&quot;??_);_(@_)"/>
    <numFmt numFmtId="209" formatCode="0.000%"/>
    <numFmt numFmtId="210" formatCode="[$-1009]d/mmm/yy;@"/>
    <numFmt numFmtId="211" formatCode="_(* #,##0.000_);_(* \(#,##0.000\);_(* &quot;-&quot;??_);_(@_)"/>
  </numFmts>
  <fonts count="14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8"/>
      <name val="Trebuchet MS"/>
      <family val="2"/>
    </font>
    <font>
      <sz val="8"/>
      <name val="Trebuchet MS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theme="1"/>
      <name val="Cambria"/>
      <family val="1"/>
      <scheme val="major"/>
    </font>
    <font>
      <b/>
      <sz val="24"/>
      <name val="Cambria"/>
      <family val="1"/>
      <scheme val="major"/>
    </font>
    <font>
      <b/>
      <sz val="18"/>
      <color theme="1"/>
      <name val="Cambria"/>
      <family val="1"/>
      <scheme val="major"/>
    </font>
    <font>
      <i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8"/>
      <name val="Arial"/>
      <family val="2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name val="Verdana"/>
      <family val="2"/>
    </font>
    <font>
      <i/>
      <u/>
      <sz val="9"/>
      <name val="Verdana"/>
      <family val="2"/>
    </font>
    <font>
      <sz val="8"/>
      <name val="Verdana"/>
      <family val="2"/>
    </font>
    <font>
      <b/>
      <sz val="11"/>
      <name val="Verdana"/>
      <family val="2"/>
    </font>
    <font>
      <i/>
      <sz val="8"/>
      <name val="Verdana"/>
      <family val="2"/>
    </font>
    <font>
      <b/>
      <sz val="10"/>
      <name val="Verdana"/>
      <family val="2"/>
    </font>
    <font>
      <sz val="8"/>
      <color indexed="39"/>
      <name val="Verdana"/>
      <family val="2"/>
    </font>
    <font>
      <i/>
      <sz val="8"/>
      <color indexed="39"/>
      <name val="Verdana"/>
      <family val="2"/>
    </font>
    <font>
      <sz val="7"/>
      <name val="Arial"/>
      <family val="2"/>
    </font>
    <font>
      <b/>
      <u/>
      <sz val="12"/>
      <color indexed="18"/>
      <name val="Arial"/>
      <family val="2"/>
    </font>
    <font>
      <sz val="9"/>
      <name val="Arial"/>
      <family val="2"/>
    </font>
    <font>
      <sz val="11"/>
      <color rgb="FF0061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4"/>
      <color theme="0"/>
      <name val="Calibri"/>
      <family val="2"/>
      <scheme val="minor"/>
    </font>
    <font>
      <b/>
      <sz val="18"/>
      <color theme="0"/>
      <name val="Cambria"/>
      <family val="1"/>
      <scheme val="major"/>
    </font>
    <font>
      <b/>
      <sz val="26"/>
      <color theme="1"/>
      <name val="Cambria"/>
      <family val="1"/>
      <scheme val="major"/>
    </font>
    <font>
      <b/>
      <sz val="20"/>
      <name val="Arial"/>
      <family val="2"/>
    </font>
    <font>
      <sz val="10"/>
      <color theme="4" tint="-0.249977111117893"/>
      <name val="Calibri"/>
      <family val="2"/>
      <scheme val="minor"/>
    </font>
    <font>
      <sz val="8"/>
      <color theme="4" tint="-0.249977111117893"/>
      <name val="Calibri"/>
      <family val="2"/>
      <scheme val="minor"/>
    </font>
    <font>
      <b/>
      <sz val="14"/>
      <color theme="4" tint="-0.249977111117893"/>
      <name val="Calibri"/>
      <family val="2"/>
      <scheme val="minor"/>
    </font>
    <font>
      <b/>
      <u/>
      <sz val="22"/>
      <color theme="0"/>
      <name val="Calibri"/>
      <family val="2"/>
      <scheme val="minor"/>
    </font>
    <font>
      <sz val="22"/>
      <color theme="0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2"/>
      <name val="CG Times (WN)"/>
    </font>
    <font>
      <sz val="18"/>
      <color indexed="12"/>
      <name val="SquareSlab711 Bd BT"/>
    </font>
    <font>
      <b/>
      <sz val="14"/>
      <name val="Arial"/>
      <family val="2"/>
    </font>
    <font>
      <sz val="8"/>
      <color theme="1"/>
      <name val="Trebuchet MS"/>
      <family val="2"/>
    </font>
    <font>
      <sz val="8"/>
      <color theme="3" tint="0.59999389629810485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Arial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1"/>
      <color indexed="8"/>
      <name val="Calibri"/>
      <family val="2"/>
      <scheme val="minor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indexed="24"/>
      <name val="Arial"/>
      <family val="2"/>
    </font>
    <font>
      <b/>
      <sz val="16"/>
      <name val="Times New Roman"/>
      <family val="1"/>
    </font>
    <font>
      <sz val="10"/>
      <color indexed="8"/>
      <name val="Trebuchet MS"/>
      <family val="2"/>
    </font>
    <font>
      <sz val="10"/>
      <color theme="1"/>
      <name val="Trebuchet MS"/>
      <family val="2"/>
    </font>
    <font>
      <sz val="10"/>
      <color indexed="0"/>
      <name val="Arial"/>
      <family val="2"/>
    </font>
    <font>
      <sz val="10"/>
      <name val="Courier"/>
      <family val="3"/>
    </font>
    <font>
      <sz val="7"/>
      <name val="Small Fonts"/>
      <family val="2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0"/>
      <name val="Arial"/>
      <family val="2"/>
    </font>
    <font>
      <sz val="8"/>
      <color indexed="39"/>
      <name val="Arial"/>
      <family val="2"/>
    </font>
    <font>
      <sz val="10"/>
      <color indexed="8"/>
      <name val="Times New Roman"/>
      <family val="1"/>
    </font>
    <font>
      <sz val="10"/>
      <color rgb="FF000000"/>
      <name val="Arial"/>
      <family val="2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b/>
      <i/>
      <sz val="9"/>
      <name val="Arial"/>
      <family val="2"/>
    </font>
    <font>
      <sz val="10"/>
      <color indexed="8"/>
      <name val="MS Sans Serif"/>
      <family val="2"/>
    </font>
    <font>
      <sz val="14"/>
      <name val="Arial"/>
      <family val="2"/>
    </font>
    <font>
      <sz val="14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6"/>
      <color indexed="81"/>
      <name val="Tahoma"/>
      <family val="2"/>
    </font>
    <font>
      <b/>
      <sz val="11"/>
      <name val="Calibri"/>
      <family val="2"/>
      <scheme val="minor"/>
    </font>
    <font>
      <b/>
      <sz val="12"/>
      <color indexed="1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8"/>
      <name val="Arial"/>
      <family val="2"/>
    </font>
    <font>
      <b/>
      <sz val="24"/>
      <color theme="1"/>
      <name val="Cambria"/>
      <family val="1"/>
      <scheme val="major"/>
    </font>
    <font>
      <b/>
      <sz val="14"/>
      <color theme="1"/>
      <name val="Calibri"/>
      <family val="2"/>
    </font>
    <font>
      <b/>
      <i/>
      <sz val="22"/>
      <color indexed="9"/>
      <name val="Calibri"/>
      <family val="2"/>
      <scheme val="minor"/>
    </font>
    <font>
      <sz val="22"/>
      <color theme="1"/>
      <name val="Calibri"/>
      <family val="2"/>
      <scheme val="minor"/>
    </font>
    <font>
      <b/>
      <sz val="18"/>
      <color theme="0"/>
      <name val="Trebuchet MS"/>
      <family val="2"/>
    </font>
    <font>
      <b/>
      <sz val="12"/>
      <color theme="0"/>
      <name val="Calibri"/>
      <family val="2"/>
      <scheme val="minor"/>
    </font>
    <font>
      <sz val="11"/>
      <color theme="1"/>
      <name val="Trebuchet MS"/>
      <family val="2"/>
    </font>
    <font>
      <sz val="22"/>
      <name val="Arial"/>
      <family val="2"/>
    </font>
    <font>
      <b/>
      <sz val="8"/>
      <color theme="1"/>
      <name val="Calibri"/>
      <family val="2"/>
      <scheme val="minor"/>
    </font>
    <font>
      <b/>
      <sz val="12"/>
      <color theme="1"/>
      <name val="Cambria"/>
      <family val="1"/>
      <scheme val="major"/>
    </font>
    <font>
      <sz val="10"/>
      <color indexed="81"/>
      <name val="Tahoma"/>
      <family val="2"/>
    </font>
  </fonts>
  <fills count="71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indexed="65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EBF0B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3198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29" fillId="0" borderId="0"/>
    <xf numFmtId="175" fontId="29" fillId="0" borderId="0"/>
    <xf numFmtId="176" fontId="29" fillId="0" borderId="0"/>
    <xf numFmtId="38" fontId="26" fillId="16" borderId="0" applyNumberFormat="0" applyBorder="0" applyAlignment="0" applyProtection="0"/>
    <xf numFmtId="0" fontId="30" fillId="0" borderId="29" applyNumberFormat="0" applyAlignment="0" applyProtection="0">
      <alignment horizontal="left" vertical="center"/>
    </xf>
    <xf numFmtId="0" fontId="30" fillId="0" borderId="11">
      <alignment horizontal="left" vertical="center"/>
    </xf>
    <xf numFmtId="10" fontId="26" fillId="17" borderId="2" applyNumberFormat="0" applyBorder="0" applyAlignment="0" applyProtection="0"/>
    <xf numFmtId="0" fontId="3" fillId="0" borderId="0"/>
    <xf numFmtId="0" fontId="3" fillId="0" borderId="0"/>
    <xf numFmtId="7" fontId="29" fillId="0" borderId="0"/>
    <xf numFmtId="37" fontId="31" fillId="18" borderId="0">
      <alignment horizontal="right"/>
    </xf>
    <xf numFmtId="10" fontId="3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33" fillId="0" borderId="10">
      <alignment horizontal="center"/>
    </xf>
    <xf numFmtId="3" fontId="32" fillId="0" borderId="0" applyFont="0" applyFill="0" applyBorder="0" applyAlignment="0" applyProtection="0"/>
    <xf numFmtId="0" fontId="32" fillId="19" borderId="0" applyNumberFormat="0" applyFont="0" applyBorder="0" applyAlignment="0" applyProtection="0"/>
    <xf numFmtId="0" fontId="28" fillId="17" borderId="10" applyNumberFormat="0" applyAlignment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63" fillId="0" borderId="0">
      <alignment horizontal="left"/>
    </xf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41" fontId="57" fillId="0" borderId="0">
      <alignment horizontal="right"/>
    </xf>
    <xf numFmtId="41" fontId="57" fillId="38" borderId="2" applyProtection="0">
      <alignment horizontal="left"/>
    </xf>
    <xf numFmtId="41" fontId="57" fillId="38" borderId="2">
      <alignment horizontal="left"/>
    </xf>
    <xf numFmtId="170" fontId="59" fillId="38" borderId="2" applyProtection="0">
      <alignment horizontal="right"/>
    </xf>
    <xf numFmtId="179" fontId="57" fillId="38" borderId="2" applyProtection="0">
      <alignment horizontal="right"/>
    </xf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41" fontId="55" fillId="0" borderId="0" applyFill="0" applyBorder="0" applyProtection="0"/>
    <xf numFmtId="41" fontId="58" fillId="0" borderId="0" applyFill="0" applyBorder="0" applyProtection="0"/>
    <xf numFmtId="41" fontId="60" fillId="0" borderId="0" applyFill="0" applyBorder="0" applyProtection="0"/>
    <xf numFmtId="41" fontId="56" fillId="0" borderId="0" applyFill="0" applyBorder="0" applyProtection="0"/>
    <xf numFmtId="41" fontId="35" fillId="0" borderId="0" applyFill="0" applyBorder="0" applyProtection="0"/>
    <xf numFmtId="41" fontId="34" fillId="0" borderId="0" applyFill="0" applyBorder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57" fillId="15" borderId="0" applyBorder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57" fillId="0" borderId="0" applyProtection="0"/>
    <xf numFmtId="178" fontId="57" fillId="38" borderId="2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41" fontId="61" fillId="16" borderId="0" applyProtection="0">
      <alignment horizontal="right"/>
    </xf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1" fontId="57" fillId="0" borderId="0" applyFill="0" applyBorder="0" applyProtection="0"/>
    <xf numFmtId="41" fontId="62" fillId="0" borderId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" fillId="0" borderId="0"/>
    <xf numFmtId="0" fontId="3" fillId="0" borderId="0"/>
    <xf numFmtId="0" fontId="1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59" fillId="0" borderId="0">
      <alignment horizontal="right"/>
    </xf>
    <xf numFmtId="179" fontId="57" fillId="0" borderId="0" applyFill="0" applyBorder="0" applyProtection="0">
      <alignment horizontal="right"/>
    </xf>
    <xf numFmtId="41" fontId="59" fillId="0" borderId="0" applyFill="0" applyBorder="0" applyProtection="0">
      <alignment horizontal="center" vertical="center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42" borderId="36" applyNumberFormat="0" applyFont="0" applyAlignment="0" applyProtection="0"/>
    <xf numFmtId="9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7" fontId="65" fillId="0" borderId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29" fillId="0" borderId="0"/>
    <xf numFmtId="175" fontId="29" fillId="0" borderId="0"/>
    <xf numFmtId="176" fontId="29" fillId="0" borderId="0"/>
    <xf numFmtId="38" fontId="26" fillId="16" borderId="0" applyNumberFormat="0" applyBorder="0" applyAlignment="0" applyProtection="0"/>
    <xf numFmtId="10" fontId="26" fillId="17" borderId="2" applyNumberFormat="0" applyBorder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165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0" fontId="3" fillId="0" borderId="0" applyFont="0" applyFill="0" applyBorder="0" applyAlignment="0" applyProtection="0"/>
    <xf numFmtId="1" fontId="3" fillId="0" borderId="0"/>
    <xf numFmtId="0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183" fontId="3" fillId="0" borderId="0"/>
    <xf numFmtId="183" fontId="3" fillId="0" borderId="0"/>
    <xf numFmtId="183" fontId="3" fillId="0" borderId="0"/>
    <xf numFmtId="0" fontId="68" fillId="0" borderId="0"/>
    <xf numFmtId="165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8" fillId="0" borderId="0"/>
    <xf numFmtId="9" fontId="68" fillId="0" borderId="0" applyFont="0" applyFill="0" applyBorder="0" applyAlignment="0" applyProtection="0"/>
    <xf numFmtId="0" fontId="80" fillId="0" borderId="0"/>
    <xf numFmtId="0" fontId="81" fillId="53" borderId="0">
      <alignment horizontal="center"/>
    </xf>
    <xf numFmtId="0" fontId="82" fillId="0" borderId="42">
      <alignment horizontal="center" vertical="center"/>
    </xf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3" fontId="96" fillId="0" borderId="0" applyFont="0" applyFill="0" applyBorder="0" applyAlignment="0" applyProtection="0"/>
    <xf numFmtId="185" fontId="97" fillId="0" borderId="0" applyFont="0" applyFill="0" applyBorder="0" applyAlignment="0" applyProtection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3" fontId="98" fillId="0" borderId="22" applyNumberFormat="0" applyFill="0" applyBorder="0" applyAlignment="0" applyProtection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187" fontId="3" fillId="0" borderId="0" applyBorder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41" fontId="3" fillId="0" borderId="22"/>
    <xf numFmtId="41" fontId="3" fillId="0" borderId="22"/>
    <xf numFmtId="41" fontId="3" fillId="0" borderId="22"/>
    <xf numFmtId="0" fontId="38" fillId="0" borderId="0"/>
    <xf numFmtId="0" fontId="38" fillId="0" borderId="0"/>
    <xf numFmtId="41" fontId="3" fillId="0" borderId="22"/>
    <xf numFmtId="0" fontId="38" fillId="0" borderId="0"/>
    <xf numFmtId="41" fontId="3" fillId="0" borderId="22"/>
    <xf numFmtId="0" fontId="38" fillId="0" borderId="0"/>
    <xf numFmtId="41" fontId="3" fillId="0" borderId="22"/>
    <xf numFmtId="41" fontId="3" fillId="0" borderId="22"/>
    <xf numFmtId="0" fontId="38" fillId="0" borderId="0"/>
    <xf numFmtId="10" fontId="96" fillId="0" borderId="0" applyFont="0" applyFill="0" applyBorder="0" applyAlignment="0" applyProtection="0"/>
    <xf numFmtId="10" fontId="9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99" fillId="0" borderId="0" applyFont="0" applyFill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0" borderId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0" borderId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0" borderId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0" borderId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0" borderId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0" borderId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0" borderId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0" borderId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0" borderId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8" fillId="0" borderId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0" borderId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8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8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0" borderId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0" borderId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0" borderId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0" borderId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0" borderId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0" borderId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37" fontId="100" fillId="0" borderId="0"/>
    <xf numFmtId="37" fontId="100" fillId="0" borderId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1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101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4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8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8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0" borderId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" fillId="57" borderId="0" applyNumberFormat="0" applyBorder="0" applyAlignment="0" applyProtection="0"/>
    <xf numFmtId="0" fontId="38" fillId="0" borderId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4" fillId="58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4" fillId="59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8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" fillId="60" borderId="0" applyNumberFormat="0" applyBorder="0" applyAlignment="0" applyProtection="0"/>
    <xf numFmtId="0" fontId="38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188" fontId="3" fillId="0" borderId="0" applyFont="0" applyFill="0" applyBorder="0" applyAlignment="0" applyProtection="0"/>
    <xf numFmtId="189" fontId="29" fillId="0" borderId="0" applyFont="0" applyFill="0" applyBorder="0" applyAlignment="0" applyProtection="0"/>
    <xf numFmtId="3" fontId="26" fillId="0" borderId="0" applyNumberFormat="0" applyFill="0" applyBorder="0" applyAlignment="0">
      <alignment horizontal="left"/>
    </xf>
    <xf numFmtId="3" fontId="26" fillId="0" borderId="0" applyNumberFormat="0" applyFill="0" applyBorder="0" applyAlignment="0">
      <alignment horizontal="left"/>
    </xf>
    <xf numFmtId="0" fontId="38" fillId="0" borderId="0"/>
    <xf numFmtId="3" fontId="26" fillId="0" borderId="0" applyNumberFormat="0" applyFill="0" applyBorder="0" applyAlignment="0">
      <alignment horizontal="left"/>
    </xf>
    <xf numFmtId="0" fontId="38" fillId="0" borderId="0"/>
    <xf numFmtId="3" fontId="26" fillId="0" borderId="0" applyNumberFormat="0" applyFill="0" applyBorder="0" applyAlignment="0">
      <alignment horizontal="left"/>
    </xf>
    <xf numFmtId="3" fontId="26" fillId="0" borderId="0" applyNumberFormat="0" applyFill="0" applyBorder="0" applyAlignment="0">
      <alignment horizontal="left"/>
    </xf>
    <xf numFmtId="3" fontId="26" fillId="0" borderId="0" applyNumberFormat="0" applyFill="0" applyBorder="0" applyAlignment="0">
      <alignment horizontal="left"/>
    </xf>
    <xf numFmtId="190" fontId="29" fillId="0" borderId="0" applyFont="0" applyFill="0" applyBorder="0" applyAlignment="0" applyProtection="0"/>
    <xf numFmtId="191" fontId="29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8" fillId="0" borderId="0"/>
    <xf numFmtId="0" fontId="103" fillId="0" borderId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38" fillId="0" borderId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93" fillId="55" borderId="39" applyNumberFormat="0" applyAlignment="0" applyProtection="0"/>
    <xf numFmtId="0" fontId="41" fillId="39" borderId="30" applyNumberFormat="0" applyAlignment="0" applyProtection="0"/>
    <xf numFmtId="0" fontId="93" fillId="55" borderId="39" applyNumberFormat="0" applyAlignment="0" applyProtection="0"/>
    <xf numFmtId="0" fontId="38" fillId="0" borderId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38" fillId="0" borderId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1" fillId="39" borderId="30" applyNumberFormat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38" fillId="0" borderId="0"/>
    <xf numFmtId="3" fontId="104" fillId="0" borderId="0" applyNumberFormat="0" applyBorder="0"/>
    <xf numFmtId="3" fontId="104" fillId="0" borderId="0" applyNumberFormat="0" applyBorder="0"/>
    <xf numFmtId="0" fontId="38" fillId="0" borderId="0"/>
    <xf numFmtId="166" fontId="104" fillId="61" borderId="0" applyNumberFormat="0" applyAlignment="0"/>
    <xf numFmtId="166" fontId="104" fillId="61" borderId="0" applyNumberFormat="0" applyAlignment="0"/>
    <xf numFmtId="0" fontId="38" fillId="0" borderId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87" fillId="56" borderId="48" applyNumberFormat="0" applyAlignment="0" applyProtection="0"/>
    <xf numFmtId="0" fontId="42" fillId="40" borderId="31" applyNumberFormat="0" applyAlignment="0" applyProtection="0"/>
    <xf numFmtId="0" fontId="87" fillId="56" borderId="48" applyNumberFormat="0" applyAlignment="0" applyProtection="0"/>
    <xf numFmtId="0" fontId="38" fillId="0" borderId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38" fillId="0" borderId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192" fontId="105" fillId="0" borderId="0">
      <alignment horizontal="left"/>
    </xf>
    <xf numFmtId="192" fontId="105" fillId="0" borderId="0">
      <alignment horizontal="left"/>
    </xf>
    <xf numFmtId="0" fontId="38" fillId="0" borderId="0"/>
    <xf numFmtId="193" fontId="106" fillId="0" borderId="0" applyFont="0" applyFill="0" applyBorder="0" applyAlignment="0" applyProtection="0"/>
    <xf numFmtId="193" fontId="106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9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0" fontId="38" fillId="0" borderId="0"/>
    <xf numFmtId="0" fontId="3" fillId="16" borderId="0" applyNumberFormat="0" applyBorder="0" applyProtection="0"/>
    <xf numFmtId="0" fontId="3" fillId="16" borderId="0" applyNumberFormat="0" applyBorder="0" applyProtection="0"/>
    <xf numFmtId="0" fontId="3" fillId="16" borderId="0" applyNumberFormat="0" applyBorder="0" applyProtection="0"/>
    <xf numFmtId="0" fontId="38" fillId="0" borderId="0"/>
    <xf numFmtId="0" fontId="38" fillId="0" borderId="0"/>
    <xf numFmtId="0" fontId="3" fillId="16" borderId="0" applyNumberFormat="0" applyBorder="0" applyProtection="0"/>
    <xf numFmtId="0" fontId="38" fillId="0" borderId="0"/>
    <xf numFmtId="0" fontId="3" fillId="16" borderId="0" applyNumberFormat="0" applyBorder="0" applyProtection="0"/>
    <xf numFmtId="0" fontId="38" fillId="0" borderId="0"/>
    <xf numFmtId="0" fontId="3" fillId="16" borderId="0" applyNumberFormat="0" applyBorder="0" applyProtection="0"/>
    <xf numFmtId="0" fontId="3" fillId="16" borderId="0" applyNumberFormat="0" applyBorder="0" applyProtection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0" borderId="0"/>
    <xf numFmtId="0" fontId="38" fillId="0" borderId="0"/>
    <xf numFmtId="0" fontId="3" fillId="42" borderId="36" applyNumberFormat="0" applyFont="0" applyAlignment="0" applyProtection="0"/>
    <xf numFmtId="0" fontId="38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110" fillId="0" borderId="0">
      <alignment horizontal="right"/>
    </xf>
    <xf numFmtId="0" fontId="110" fillId="0" borderId="0">
      <alignment horizontal="right"/>
    </xf>
    <xf numFmtId="0" fontId="38" fillId="0" borderId="0"/>
    <xf numFmtId="4" fontId="28" fillId="0" borderId="0"/>
    <xf numFmtId="4" fontId="2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07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65" fontId="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165" fontId="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194" fontId="109" fillId="0" borderId="0" applyFont="0" applyFill="0" applyBorder="0" applyAlignment="0" applyProtection="0"/>
    <xf numFmtId="194" fontId="109" fillId="0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195" fontId="26" fillId="17" borderId="0" applyFont="0" applyFill="0" applyBorder="0" applyAlignment="0" applyProtection="0"/>
    <xf numFmtId="0" fontId="38" fillId="0" borderId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196" fontId="28" fillId="0" borderId="1"/>
    <xf numFmtId="196" fontId="28" fillId="0" borderId="1"/>
    <xf numFmtId="0" fontId="38" fillId="0" borderId="0"/>
    <xf numFmtId="0" fontId="109" fillId="0" borderId="0" applyFont="0" applyFill="0" applyBorder="0" applyAlignment="0" applyProtection="0"/>
    <xf numFmtId="0" fontId="109" fillId="0" borderId="0" applyFont="0" applyFill="0" applyBorder="0" applyAlignment="0" applyProtection="0"/>
    <xf numFmtId="0" fontId="38" fillId="0" borderId="0"/>
    <xf numFmtId="197" fontId="3" fillId="0" borderId="0" applyFill="0" applyBorder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8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8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07" fillId="16" borderId="0"/>
    <xf numFmtId="0" fontId="107" fillId="16" borderId="0"/>
    <xf numFmtId="0" fontId="38" fillId="0" borderId="0"/>
    <xf numFmtId="0" fontId="107" fillId="16" borderId="0"/>
    <xf numFmtId="0" fontId="38" fillId="0" borderId="0"/>
    <xf numFmtId="0" fontId="107" fillId="16" borderId="0"/>
    <xf numFmtId="0" fontId="107" fillId="16" borderId="0"/>
    <xf numFmtId="0" fontId="107" fillId="16" borderId="0"/>
    <xf numFmtId="2" fontId="109" fillId="0" borderId="0" applyFont="0" applyFill="0" applyBorder="0" applyAlignment="0" applyProtection="0"/>
    <xf numFmtId="2" fontId="109" fillId="0" borderId="0" applyFont="0" applyFill="0" applyBorder="0" applyAlignment="0" applyProtection="0"/>
    <xf numFmtId="0" fontId="38" fillId="0" borderId="0"/>
    <xf numFmtId="199" fontId="113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66" fillId="45" borderId="0" applyNumberFormat="0" applyBorder="0" applyAlignment="0" applyProtection="0"/>
    <xf numFmtId="0" fontId="44" fillId="22" borderId="0" applyNumberFormat="0" applyBorder="0" applyAlignment="0" applyProtection="0"/>
    <xf numFmtId="0" fontId="66" fillId="45" borderId="0" applyNumberFormat="0" applyBorder="0" applyAlignment="0" applyProtection="0"/>
    <xf numFmtId="0" fontId="38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38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30" fillId="0" borderId="29" applyNumberFormat="0" applyAlignment="0" applyProtection="0">
      <alignment horizontal="left" vertical="center"/>
    </xf>
    <xf numFmtId="0" fontId="38" fillId="0" borderId="0"/>
    <xf numFmtId="0" fontId="30" fillId="0" borderId="11">
      <alignment horizontal="left" vertical="center"/>
    </xf>
    <xf numFmtId="0" fontId="38" fillId="0" borderId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88" fillId="0" borderId="44" applyNumberFormat="0" applyFill="0" applyAlignment="0" applyProtection="0"/>
    <xf numFmtId="0" fontId="45" fillId="0" borderId="32" applyNumberFormat="0" applyFill="0" applyAlignment="0" applyProtection="0"/>
    <xf numFmtId="0" fontId="88" fillId="0" borderId="44" applyNumberFormat="0" applyFill="0" applyAlignment="0" applyProtection="0"/>
    <xf numFmtId="0" fontId="38" fillId="0" borderId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38" fillId="0" borderId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89" fillId="0" borderId="45" applyNumberFormat="0" applyFill="0" applyAlignment="0" applyProtection="0"/>
    <xf numFmtId="0" fontId="46" fillId="0" borderId="33" applyNumberFormat="0" applyFill="0" applyAlignment="0" applyProtection="0"/>
    <xf numFmtId="0" fontId="89" fillId="0" borderId="45" applyNumberFormat="0" applyFill="0" applyAlignment="0" applyProtection="0"/>
    <xf numFmtId="0" fontId="38" fillId="0" borderId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38" fillId="0" borderId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90" fillId="0" borderId="46" applyNumberFormat="0" applyFill="0" applyAlignment="0" applyProtection="0"/>
    <xf numFmtId="0" fontId="47" fillId="0" borderId="34" applyNumberFormat="0" applyFill="0" applyAlignment="0" applyProtection="0"/>
    <xf numFmtId="0" fontId="90" fillId="0" borderId="46" applyNumberFormat="0" applyFill="0" applyAlignment="0" applyProtection="0"/>
    <xf numFmtId="0" fontId="38" fillId="0" borderId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38" fillId="0" borderId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8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8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114" fillId="0" borderId="0"/>
    <xf numFmtId="0" fontId="114" fillId="0" borderId="0"/>
    <xf numFmtId="0" fontId="38" fillId="0" borderId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67" fillId="46" borderId="39" applyNumberFormat="0" applyAlignment="0" applyProtection="0"/>
    <xf numFmtId="0" fontId="48" fillId="25" borderId="30" applyNumberFormat="0" applyAlignment="0" applyProtection="0"/>
    <xf numFmtId="0" fontId="67" fillId="46" borderId="39" applyNumberFormat="0" applyAlignment="0" applyProtection="0"/>
    <xf numFmtId="0" fontId="38" fillId="0" borderId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38" fillId="0" borderId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0" fontId="48" fillId="25" borderId="30" applyNumberFormat="0" applyAlignment="0" applyProtection="0"/>
    <xf numFmtId="37" fontId="65" fillId="16" borderId="0" applyNumberFormat="0" applyFont="0" applyBorder="0" applyAlignment="0">
      <protection locked="0"/>
    </xf>
    <xf numFmtId="37" fontId="65" fillId="16" borderId="0" applyNumberFormat="0" applyFont="0" applyBorder="0" applyAlignment="0">
      <protection locked="0"/>
    </xf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38" fillId="0" borderId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38" fillId="0" borderId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38" fillId="0" borderId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0" fontId="49" fillId="0" borderId="35" applyNumberFormat="0" applyFill="0" applyAlignment="0" applyProtection="0"/>
    <xf numFmtId="43" fontId="3" fillId="0" borderId="0" applyFont="0" applyFill="0" applyBorder="0" applyAlignment="0" applyProtection="0"/>
    <xf numFmtId="200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91" fillId="54" borderId="0" applyNumberFormat="0" applyBorder="0" applyAlignment="0" applyProtection="0"/>
    <xf numFmtId="0" fontId="50" fillId="41" borderId="0" applyNumberFormat="0" applyBorder="0" applyAlignment="0" applyProtection="0"/>
    <xf numFmtId="0" fontId="91" fillId="54" borderId="0" applyNumberFormat="0" applyBorder="0" applyAlignment="0" applyProtection="0"/>
    <xf numFmtId="0" fontId="38" fillId="0" borderId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8" fillId="0" borderId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8" fillId="0" borderId="0"/>
    <xf numFmtId="37" fontId="115" fillId="0" borderId="0"/>
    <xf numFmtId="37" fontId="115" fillId="0" borderId="0"/>
    <xf numFmtId="0" fontId="38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201" fontId="95" fillId="0" borderId="1" applyFont="0" applyFill="0" applyBorder="0" applyAlignment="0" applyProtection="0"/>
    <xf numFmtId="201" fontId="95" fillId="0" borderId="1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07" fillId="0" borderId="0"/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107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08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07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0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12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7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12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07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10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0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7" fillId="0" borderId="0"/>
    <xf numFmtId="0" fontId="10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107" fillId="0" borderId="0"/>
    <xf numFmtId="0" fontId="3" fillId="0" borderId="0"/>
    <xf numFmtId="0" fontId="3" fillId="0" borderId="0">
      <alignment vertical="top"/>
    </xf>
    <xf numFmtId="0" fontId="107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07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202" fontId="26" fillId="0" borderId="0"/>
    <xf numFmtId="202" fontId="26" fillId="0" borderId="0"/>
    <xf numFmtId="0" fontId="1" fillId="0" borderId="0"/>
    <xf numFmtId="202" fontId="26" fillId="0" borderId="0"/>
    <xf numFmtId="0" fontId="1" fillId="0" borderId="0"/>
    <xf numFmtId="202" fontId="26" fillId="0" borderId="0"/>
    <xf numFmtId="202" fontId="26" fillId="0" borderId="0"/>
    <xf numFmtId="202" fontId="26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1" fillId="0" borderId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42" borderId="36" applyNumberFormat="0" applyFont="0" applyAlignment="0" applyProtection="0"/>
    <xf numFmtId="0" fontId="3" fillId="42" borderId="36" applyNumberFormat="0" applyFont="0" applyAlignment="0" applyProtection="0"/>
    <xf numFmtId="0" fontId="1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1" fillId="0" borderId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3" fillId="42" borderId="36" applyNumberFormat="0" applyFon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92" fillId="55" borderId="47" applyNumberFormat="0" applyAlignment="0" applyProtection="0"/>
    <xf numFmtId="0" fontId="51" fillId="39" borderId="37" applyNumberFormat="0" applyAlignment="0" applyProtection="0"/>
    <xf numFmtId="0" fontId="92" fillId="55" borderId="47" applyNumberFormat="0" applyAlignment="0" applyProtection="0"/>
    <xf numFmtId="0" fontId="1" fillId="0" borderId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1" fillId="0" borderId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40" fontId="36" fillId="62" borderId="0">
      <alignment horizontal="right"/>
    </xf>
    <xf numFmtId="40" fontId="36" fillId="62" borderId="0">
      <alignment horizontal="right"/>
    </xf>
    <xf numFmtId="0" fontId="1" fillId="0" borderId="0"/>
    <xf numFmtId="40" fontId="36" fillId="62" borderId="0">
      <alignment horizontal="right"/>
    </xf>
    <xf numFmtId="0" fontId="1" fillId="0" borderId="0"/>
    <xf numFmtId="40" fontId="36" fillId="62" borderId="0">
      <alignment horizontal="right"/>
    </xf>
    <xf numFmtId="40" fontId="36" fillId="62" borderId="0">
      <alignment horizontal="right"/>
    </xf>
    <xf numFmtId="40" fontId="36" fillId="62" borderId="0">
      <alignment horizontal="right"/>
    </xf>
    <xf numFmtId="0" fontId="117" fillId="63" borderId="0">
      <alignment horizontal="center"/>
    </xf>
    <xf numFmtId="0" fontId="117" fillId="63" borderId="0">
      <alignment horizontal="center"/>
    </xf>
    <xf numFmtId="0" fontId="1" fillId="0" borderId="0"/>
    <xf numFmtId="0" fontId="118" fillId="64" borderId="0"/>
    <xf numFmtId="0" fontId="118" fillId="64" borderId="0"/>
    <xf numFmtId="0" fontId="1" fillId="0" borderId="0"/>
    <xf numFmtId="0" fontId="119" fillId="62" borderId="0" applyBorder="0">
      <alignment horizontal="centerContinuous"/>
    </xf>
    <xf numFmtId="0" fontId="119" fillId="62" borderId="0" applyBorder="0">
      <alignment horizontal="centerContinuous"/>
    </xf>
    <xf numFmtId="0" fontId="1" fillId="0" borderId="0"/>
    <xf numFmtId="0" fontId="120" fillId="64" borderId="0" applyBorder="0">
      <alignment horizontal="centerContinuous"/>
    </xf>
    <xf numFmtId="0" fontId="120" fillId="64" borderId="0" applyBorder="0">
      <alignment horizontal="centerContinuous"/>
    </xf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07" fillId="0" borderId="0" applyFont="0" applyFill="0" applyBorder="0" applyAlignment="0" applyProtection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2" fillId="19" borderId="0" applyNumberFormat="0" applyFont="0" applyBorder="0" applyAlignment="0" applyProtection="0"/>
    <xf numFmtId="0" fontId="1" fillId="0" borderId="0"/>
    <xf numFmtId="164" fontId="28" fillId="0" borderId="0"/>
    <xf numFmtId="164" fontId="28" fillId="0" borderId="0"/>
    <xf numFmtId="0" fontId="1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1" fillId="0" borderId="0"/>
    <xf numFmtId="3" fontId="121" fillId="0" borderId="2" applyNumberForma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51" fillId="39" borderId="37" applyNumberFormat="0" applyAlignment="0" applyProtection="0"/>
    <xf numFmtId="0" fontId="51" fillId="39" borderId="37" applyNumberFormat="0" applyAlignment="0" applyProtection="0"/>
    <xf numFmtId="0" fontId="1" fillId="0" borderId="0"/>
    <xf numFmtId="0" fontId="29" fillId="0" borderId="49"/>
    <xf numFmtId="0" fontId="29" fillId="0" borderId="49"/>
    <xf numFmtId="0" fontId="1" fillId="0" borderId="0"/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1" fillId="0" borderId="0"/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36" fillId="0" borderId="0">
      <alignment vertical="top"/>
    </xf>
    <xf numFmtId="0" fontId="1" fillId="0" borderId="0"/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204" fontId="26" fillId="0" borderId="0" applyFill="0" applyBorder="0" applyProtection="0">
      <alignment horizontal="right" wrapText="1"/>
    </xf>
    <xf numFmtId="0" fontId="1" fillId="0" borderId="0"/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205" fontId="26" fillId="0" borderId="0" applyFill="0" applyBorder="0" applyProtection="0">
      <alignment horizontal="right" wrapText="1"/>
    </xf>
    <xf numFmtId="0" fontId="1" fillId="0" borderId="0"/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" fillId="0" borderId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" fillId="0" borderId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" fillId="0" borderId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" fillId="0" borderId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18" fillId="52" borderId="0" applyNumberFormat="0" applyBorder="0" applyAlignment="0" applyProtection="0"/>
    <xf numFmtId="0" fontId="118" fillId="52" borderId="0" applyNumberFormat="0" applyBorder="0" applyAlignment="0" applyProtection="0"/>
    <xf numFmtId="0" fontId="1" fillId="0" borderId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18" fillId="52" borderId="0" applyNumberFormat="0" applyBorder="0" applyAlignment="0" applyProtection="0"/>
    <xf numFmtId="0" fontId="1" fillId="0" borderId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" fillId="0" borderId="0"/>
    <xf numFmtId="0" fontId="118" fillId="52" borderId="0" applyNumberFormat="0" applyBorder="0" applyAlignment="0" applyProtection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18" fillId="52" borderId="0" applyNumberFormat="0" applyBorder="0" applyProtection="0">
      <alignment horizontal="center"/>
    </xf>
    <xf numFmtId="0" fontId="118" fillId="52" borderId="0" applyNumberFormat="0" applyBorder="0" applyProtection="0">
      <alignment horizontal="center"/>
    </xf>
    <xf numFmtId="0" fontId="1" fillId="0" borderId="0"/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18" fillId="52" borderId="0" applyNumberFormat="0" applyBorder="0" applyProtection="0">
      <alignment horizontal="center"/>
    </xf>
    <xf numFmtId="0" fontId="1" fillId="0" borderId="0"/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0" fontId="1" fillId="0" borderId="0"/>
    <xf numFmtId="0" fontId="118" fillId="52" borderId="0" applyNumberFormat="0" applyBorder="0" applyProtection="0">
      <alignment horizontal="center"/>
    </xf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206" fontId="26" fillId="0" borderId="0" applyFill="0" applyBorder="0" applyProtection="0">
      <alignment horizontal="right" wrapText="1"/>
    </xf>
    <xf numFmtId="0" fontId="1" fillId="0" borderId="0"/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4" fontId="26" fillId="0" borderId="0" applyFill="0" applyBorder="0" applyProtection="0">
      <alignment wrapText="1"/>
    </xf>
    <xf numFmtId="0" fontId="1" fillId="0" borderId="0"/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0" fontId="1" fillId="0" borderId="0"/>
    <xf numFmtId="0" fontId="1" fillId="0" borderId="0"/>
    <xf numFmtId="0" fontId="3" fillId="65" borderId="0" applyNumberFormat="0" applyFont="0" applyBorder="0" applyAlignment="0" applyProtection="0"/>
    <xf numFmtId="0" fontId="1" fillId="0" borderId="0"/>
    <xf numFmtId="0" fontId="3" fillId="65" borderId="0" applyNumberFormat="0" applyFont="0" applyBorder="0" applyAlignment="0" applyProtection="0"/>
    <xf numFmtId="0" fontId="3" fillId="65" borderId="0" applyNumberFormat="0" applyFont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5" fontId="122" fillId="0" borderId="0" applyFill="0" applyBorder="0" applyProtection="0">
      <alignment horizontal="right" wrapText="1"/>
    </xf>
    <xf numFmtId="205" fontId="122" fillId="0" borderId="0" applyFill="0" applyBorder="0" applyProtection="0">
      <alignment horizontal="right" wrapText="1"/>
    </xf>
    <xf numFmtId="0" fontId="1" fillId="0" borderId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1" fillId="0" borderId="0"/>
    <xf numFmtId="0" fontId="1" fillId="0" borderId="0"/>
    <xf numFmtId="0" fontId="3" fillId="0" borderId="10" applyNumberFormat="0" applyFont="0" applyFill="0" applyAlignment="0" applyProtection="0"/>
    <xf numFmtId="0" fontId="1" fillId="0" borderId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28" fillId="0" borderId="50" applyNumberFormat="0" applyFill="0" applyProtection="0">
      <alignment wrapText="1"/>
    </xf>
    <xf numFmtId="0" fontId="28" fillId="0" borderId="50" applyNumberFormat="0" applyFill="0" applyProtection="0">
      <alignment wrapText="1"/>
    </xf>
    <xf numFmtId="0" fontId="1" fillId="0" borderId="0"/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28" fillId="0" borderId="50" applyNumberFormat="0" applyFill="0" applyProtection="0">
      <alignment wrapText="1"/>
    </xf>
    <xf numFmtId="0" fontId="1" fillId="0" borderId="0"/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1" fillId="0" borderId="0"/>
    <xf numFmtId="0" fontId="28" fillId="0" borderId="50" applyNumberFormat="0" applyFill="0" applyProtection="0">
      <alignment wrapText="1"/>
    </xf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28" fillId="0" borderId="50" applyNumberFormat="0" applyFill="0" applyProtection="0">
      <alignment horizontal="center" wrapText="1"/>
    </xf>
    <xf numFmtId="0" fontId="28" fillId="0" borderId="50" applyNumberFormat="0" applyFill="0" applyProtection="0">
      <alignment horizontal="center" wrapText="1"/>
    </xf>
    <xf numFmtId="0" fontId="1" fillId="0" borderId="0"/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28" fillId="0" borderId="50" applyNumberFormat="0" applyFill="0" applyProtection="0">
      <alignment horizontal="center" wrapText="1"/>
    </xf>
    <xf numFmtId="0" fontId="1" fillId="0" borderId="0"/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" fillId="0" borderId="0"/>
    <xf numFmtId="0" fontId="28" fillId="0" borderId="50" applyNumberFormat="0" applyFill="0" applyProtection="0">
      <alignment horizontal="center" wrapText="1"/>
    </xf>
    <xf numFmtId="0" fontId="123" fillId="0" borderId="0" applyNumberFormat="0" applyBorder="0" applyAlignment="0"/>
    <xf numFmtId="0" fontId="124" fillId="0" borderId="0" applyNumberFormat="0" applyBorder="0" applyAlignment="0"/>
    <xf numFmtId="0" fontId="123" fillId="0" borderId="0" applyNumberFormat="0" applyBorder="0" applyAlignment="0"/>
    <xf numFmtId="0" fontId="1" fillId="0" borderId="0"/>
    <xf numFmtId="0" fontId="125" fillId="0" borderId="0" applyNumberFormat="0" applyBorder="0" applyAlignment="0"/>
    <xf numFmtId="0" fontId="125" fillId="0" borderId="0" applyNumberFormat="0" applyBorder="0" applyAlignment="0"/>
    <xf numFmtId="0" fontId="1" fillId="0" borderId="0"/>
    <xf numFmtId="0" fontId="125" fillId="0" borderId="0" applyNumberFormat="0" applyBorder="0" applyAlignment="0"/>
    <xf numFmtId="0" fontId="125" fillId="0" borderId="0" applyNumberFormat="0" applyBorder="0" applyAlignment="0"/>
    <xf numFmtId="0" fontId="1" fillId="0" borderId="0"/>
    <xf numFmtId="0" fontId="36" fillId="0" borderId="0" applyNumberFormat="0" applyBorder="0" applyAlignment="0"/>
    <xf numFmtId="0" fontId="36" fillId="0" borderId="0" applyNumberFormat="0" applyBorder="0" applyAlignment="0"/>
    <xf numFmtId="0" fontId="1" fillId="0" borderId="0"/>
    <xf numFmtId="0" fontId="36" fillId="0" borderId="0" applyNumberFormat="0" applyBorder="0" applyAlignment="0"/>
    <xf numFmtId="0" fontId="1" fillId="0" borderId="0"/>
    <xf numFmtId="0" fontId="36" fillId="0" borderId="0" applyNumberFormat="0" applyBorder="0" applyAlignment="0"/>
    <xf numFmtId="0" fontId="36" fillId="0" borderId="0" applyNumberFormat="0" applyBorder="0" applyAlignment="0"/>
    <xf numFmtId="0" fontId="36" fillId="0" borderId="0" applyNumberFormat="0" applyBorder="0" applyAlignment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26" fillId="17" borderId="0">
      <alignment horizontal="right"/>
    </xf>
    <xf numFmtId="0" fontId="126" fillId="17" borderId="0">
      <alignment horizontal="right"/>
    </xf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45" fillId="0" borderId="32" applyNumberFormat="0" applyFill="0" applyAlignment="0" applyProtection="0"/>
    <xf numFmtId="0" fontId="45" fillId="0" borderId="32" applyNumberFormat="0" applyFill="0" applyAlignment="0" applyProtection="0"/>
    <xf numFmtId="0" fontId="1" fillId="0" borderId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1" fillId="0" borderId="0"/>
    <xf numFmtId="0" fontId="47" fillId="0" borderId="34" applyNumberFormat="0" applyFill="0" applyAlignment="0" applyProtection="0"/>
    <xf numFmtId="0" fontId="47" fillId="0" borderId="34" applyNumberFormat="0" applyFill="0" applyAlignment="0" applyProtection="0"/>
    <xf numFmtId="0" fontId="1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1" fillId="0" borderId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1" fillId="0" borderId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42" fillId="40" borderId="31" applyNumberFormat="0" applyAlignment="0" applyProtection="0"/>
    <xf numFmtId="0" fontId="42" fillId="40" borderId="31" applyNumberFormat="0" applyAlignment="0" applyProtection="0"/>
    <xf numFmtId="0" fontId="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0" fontId="127" fillId="0" borderId="0" applyBorder="0" applyProtection="0">
      <alignment horizontal="right" vertical="center"/>
    </xf>
    <xf numFmtId="190" fontId="127" fillId="0" borderId="0" applyBorder="0" applyProtection="0">
      <alignment horizontal="right" vertical="center"/>
    </xf>
    <xf numFmtId="0" fontId="1" fillId="0" borderId="0"/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0" fontId="30" fillId="0" borderId="11">
      <alignment horizontal="left" vertical="center"/>
    </xf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4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24" fillId="0" borderId="0"/>
    <xf numFmtId="0" fontId="124" fillId="0" borderId="0"/>
    <xf numFmtId="0" fontId="36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4" fillId="0" borderId="0"/>
    <xf numFmtId="0" fontId="36" fillId="0" borderId="0"/>
    <xf numFmtId="0" fontId="124" fillId="0" borderId="0"/>
    <xf numFmtId="0" fontId="36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4" fillId="0" borderId="0"/>
    <xf numFmtId="0" fontId="36" fillId="0" borderId="0"/>
    <xf numFmtId="0" fontId="124" fillId="0" borderId="0"/>
    <xf numFmtId="0" fontId="36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4" fillId="0" borderId="0"/>
    <xf numFmtId="0" fontId="36" fillId="0" borderId="0"/>
    <xf numFmtId="0" fontId="124" fillId="0" borderId="0"/>
    <xf numFmtId="0" fontId="36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3" fillId="0" borderId="0"/>
    <xf numFmtId="0" fontId="3" fillId="0" borderId="0"/>
    <xf numFmtId="0" fontId="124" fillId="0" borderId="0"/>
    <xf numFmtId="0" fontId="38" fillId="0" borderId="0"/>
    <xf numFmtId="0" fontId="124" fillId="0" borderId="0"/>
    <xf numFmtId="0" fontId="38" fillId="0" borderId="0"/>
    <xf numFmtId="0" fontId="38" fillId="0" borderId="0"/>
    <xf numFmtId="0" fontId="124" fillId="0" borderId="0"/>
    <xf numFmtId="0" fontId="124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24" fillId="0" borderId="0"/>
    <xf numFmtId="0" fontId="1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36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0" fontId="38" fillId="42" borderId="36" applyNumberFormat="0" applyFont="0" applyAlignment="0" applyProtection="0"/>
    <xf numFmtId="7" fontId="29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53" fillId="0" borderId="38" applyNumberFormat="0" applyFill="0" applyAlignment="0" applyProtection="0"/>
    <xf numFmtId="0" fontId="53" fillId="0" borderId="38" applyNumberFormat="0" applyFill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9" fillId="0" borderId="0"/>
    <xf numFmtId="3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137" fillId="0" borderId="0" applyNumberFormat="0" applyFont="0" applyFill="0" applyAlignment="0" applyProtection="0"/>
    <xf numFmtId="0" fontId="30" fillId="0" borderId="0" applyNumberFormat="0" applyFont="0" applyFill="0" applyAlignment="0" applyProtection="0"/>
    <xf numFmtId="0" fontId="48" fillId="25" borderId="30" applyNumberFormat="0" applyAlignment="0" applyProtection="0"/>
    <xf numFmtId="9" fontId="3" fillId="0" borderId="0" applyFont="0" applyFill="0" applyBorder="0" applyAlignment="0" applyProtection="0"/>
    <xf numFmtId="0" fontId="36" fillId="0" borderId="0" applyNumberFormat="0" applyBorder="0" applyAlignment="0"/>
    <xf numFmtId="0" fontId="3" fillId="0" borderId="51" applyNumberFormat="0" applyFont="0" applyBorder="0" applyAlignment="0" applyProtection="0"/>
    <xf numFmtId="0" fontId="129" fillId="0" borderId="0"/>
    <xf numFmtId="43" fontId="129" fillId="0" borderId="0" applyFont="0" applyFill="0" applyBorder="0" applyAlignment="0" applyProtection="0"/>
    <xf numFmtId="210" fontId="129" fillId="0" borderId="0"/>
    <xf numFmtId="210" fontId="3" fillId="0" borderId="0"/>
    <xf numFmtId="0" fontId="129" fillId="0" borderId="0"/>
    <xf numFmtId="210" fontId="3" fillId="0" borderId="0"/>
    <xf numFmtId="210" fontId="129" fillId="0" borderId="0"/>
    <xf numFmtId="0" fontId="129" fillId="0" borderId="0"/>
  </cellStyleXfs>
  <cellXfs count="457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2" fillId="0" borderId="0" xfId="0" applyFont="1"/>
    <xf numFmtId="0" fontId="0" fillId="3" borderId="2" xfId="0" applyFill="1" applyBorder="1"/>
    <xf numFmtId="10" fontId="0" fillId="4" borderId="0" xfId="0" applyNumberFormat="1" applyFill="1"/>
    <xf numFmtId="9" fontId="0" fillId="3" borderId="2" xfId="0" applyNumberFormat="1" applyFill="1" applyBorder="1"/>
    <xf numFmtId="10" fontId="0" fillId="3" borderId="2" xfId="0" applyNumberFormat="1" applyFill="1" applyBorder="1"/>
    <xf numFmtId="164" fontId="0" fillId="0" borderId="0" xfId="1" applyNumberFormat="1" applyFont="1" applyFill="1"/>
    <xf numFmtId="0" fontId="0" fillId="0" borderId="0" xfId="0" applyBorder="1"/>
    <xf numFmtId="164" fontId="0" fillId="3" borderId="2" xfId="1" applyNumberFormat="1" applyFont="1" applyFill="1" applyBorder="1"/>
    <xf numFmtId="9" fontId="0" fillId="3" borderId="2" xfId="2" applyFont="1" applyFill="1" applyBorder="1"/>
    <xf numFmtId="0" fontId="0" fillId="0" borderId="0" xfId="0" applyFont="1"/>
    <xf numFmtId="0" fontId="9" fillId="8" borderId="0" xfId="0" applyFont="1" applyFill="1"/>
    <xf numFmtId="0" fontId="4" fillId="8" borderId="0" xfId="0" applyFont="1" applyFill="1"/>
    <xf numFmtId="0" fontId="0" fillId="9" borderId="0" xfId="0" applyFill="1"/>
    <xf numFmtId="0" fontId="2" fillId="0" borderId="0" xfId="0" applyFont="1" applyFill="1"/>
    <xf numFmtId="0" fontId="0" fillId="0" borderId="0" xfId="0" applyFill="1"/>
    <xf numFmtId="164" fontId="0" fillId="0" borderId="0" xfId="0" applyNumberFormat="1" applyFill="1"/>
    <xf numFmtId="164" fontId="0" fillId="0" borderId="0" xfId="1" applyNumberFormat="1" applyFont="1" applyBorder="1"/>
    <xf numFmtId="164" fontId="0" fillId="2" borderId="0" xfId="1" applyNumberFormat="1" applyFont="1" applyFill="1" applyBorder="1"/>
    <xf numFmtId="164" fontId="0" fillId="0" borderId="0" xfId="1" applyNumberFormat="1" applyFont="1" applyFill="1" applyBorder="1"/>
    <xf numFmtId="164" fontId="0" fillId="0" borderId="12" xfId="1" applyNumberFormat="1" applyFont="1" applyFill="1" applyBorder="1"/>
    <xf numFmtId="164" fontId="0" fillId="2" borderId="12" xfId="1" applyNumberFormat="1" applyFont="1" applyFill="1" applyBorder="1"/>
    <xf numFmtId="10" fontId="0" fillId="4" borderId="12" xfId="0" applyNumberFormat="1" applyFill="1" applyBorder="1"/>
    <xf numFmtId="164" fontId="0" fillId="9" borderId="0" xfId="0" applyNumberFormat="1" applyFill="1"/>
    <xf numFmtId="0" fontId="2" fillId="3" borderId="2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0" fontId="5" fillId="0" borderId="0" xfId="0" applyFont="1" applyFill="1" applyAlignment="1">
      <alignment horizontal="center" wrapText="1"/>
    </xf>
    <xf numFmtId="0" fontId="7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12" xfId="0" applyFont="1" applyBorder="1" applyAlignment="1">
      <alignment horizontal="center"/>
    </xf>
    <xf numFmtId="0" fontId="0" fillId="9" borderId="12" xfId="0" applyFill="1" applyBorder="1"/>
    <xf numFmtId="0" fontId="0" fillId="9" borderId="0" xfId="0" applyFill="1" applyBorder="1"/>
    <xf numFmtId="43" fontId="0" fillId="9" borderId="0" xfId="1" applyFont="1" applyFill="1"/>
    <xf numFmtId="10" fontId="0" fillId="9" borderId="0" xfId="0" applyNumberFormat="1" applyFill="1" applyBorder="1"/>
    <xf numFmtId="164" fontId="0" fillId="9" borderId="0" xfId="1" applyNumberFormat="1" applyFont="1" applyFill="1"/>
    <xf numFmtId="164" fontId="2" fillId="9" borderId="0" xfId="0" applyNumberFormat="1" applyFont="1" applyFill="1" applyBorder="1"/>
    <xf numFmtId="164" fontId="0" fillId="9" borderId="0" xfId="0" applyNumberFormat="1" applyFill="1" applyBorder="1"/>
    <xf numFmtId="164" fontId="0" fillId="9" borderId="0" xfId="1" applyNumberFormat="1" applyFont="1" applyFill="1" applyBorder="1"/>
    <xf numFmtId="164" fontId="2" fillId="9" borderId="0" xfId="0" applyNumberFormat="1" applyFont="1" applyFill="1"/>
    <xf numFmtId="164" fontId="8" fillId="9" borderId="0" xfId="0" applyNumberFormat="1" applyFont="1" applyFill="1" applyBorder="1"/>
    <xf numFmtId="164" fontId="10" fillId="9" borderId="0" xfId="1" applyNumberFormat="1" applyFont="1" applyFill="1"/>
    <xf numFmtId="166" fontId="0" fillId="9" borderId="0" xfId="2" applyNumberFormat="1" applyFont="1" applyFill="1"/>
    <xf numFmtId="10" fontId="0" fillId="9" borderId="0" xfId="0" applyNumberFormat="1" applyFill="1"/>
    <xf numFmtId="10" fontId="0" fillId="9" borderId="0" xfId="2" applyNumberFormat="1" applyFont="1" applyFill="1" applyBorder="1"/>
    <xf numFmtId="0" fontId="4" fillId="6" borderId="0" xfId="0" applyFont="1" applyFill="1"/>
    <xf numFmtId="0" fontId="0" fillId="6" borderId="0" xfId="0" applyFill="1"/>
    <xf numFmtId="0" fontId="0" fillId="6" borderId="16" xfId="0" applyFill="1" applyBorder="1"/>
    <xf numFmtId="0" fontId="0" fillId="6" borderId="0" xfId="0" applyFill="1" applyBorder="1"/>
    <xf numFmtId="0" fontId="0" fillId="6" borderId="12" xfId="0" applyFill="1" applyBorder="1"/>
    <xf numFmtId="43" fontId="0" fillId="6" borderId="0" xfId="1" applyFont="1" applyFill="1"/>
    <xf numFmtId="0" fontId="12" fillId="0" borderId="2" xfId="0" applyFont="1" applyFill="1" applyBorder="1" applyAlignment="1">
      <alignment horizontal="center"/>
    </xf>
    <xf numFmtId="0" fontId="0" fillId="3" borderId="17" xfId="0" applyFont="1" applyFill="1" applyBorder="1" applyAlignment="1">
      <alignment horizontal="center"/>
    </xf>
    <xf numFmtId="168" fontId="13" fillId="0" borderId="0" xfId="0" applyNumberFormat="1" applyFont="1"/>
    <xf numFmtId="169" fontId="14" fillId="0" borderId="0" xfId="0" applyNumberFormat="1" applyFont="1"/>
    <xf numFmtId="168" fontId="14" fillId="0" borderId="0" xfId="0" applyNumberFormat="1" applyFont="1"/>
    <xf numFmtId="0" fontId="0" fillId="0" borderId="0" xfId="0" applyFont="1" applyAlignment="1">
      <alignment horizontal="right"/>
    </xf>
    <xf numFmtId="164" fontId="0" fillId="9" borderId="12" xfId="1" applyNumberFormat="1" applyFont="1" applyFill="1" applyBorder="1"/>
    <xf numFmtId="0" fontId="18" fillId="6" borderId="0" xfId="0" applyFont="1" applyFill="1"/>
    <xf numFmtId="0" fontId="19" fillId="0" borderId="0" xfId="0" applyFont="1"/>
    <xf numFmtId="0" fontId="2" fillId="0" borderId="0" xfId="0" applyFont="1" applyAlignment="1">
      <alignment horizontal="center"/>
    </xf>
    <xf numFmtId="43" fontId="0" fillId="0" borderId="0" xfId="1" applyNumberFormat="1" applyFont="1"/>
    <xf numFmtId="0" fontId="0" fillId="0" borderId="0" xfId="0" quotePrefix="1"/>
    <xf numFmtId="164" fontId="2" fillId="2" borderId="0" xfId="1" applyNumberFormat="1" applyFont="1" applyFill="1" applyBorder="1"/>
    <xf numFmtId="0" fontId="4" fillId="0" borderId="0" xfId="0" applyFont="1"/>
    <xf numFmtId="0" fontId="20" fillId="0" borderId="0" xfId="0" quotePrefix="1" applyFont="1"/>
    <xf numFmtId="0" fontId="0" fillId="0" borderId="5" xfId="0" applyFill="1" applyBorder="1"/>
    <xf numFmtId="0" fontId="0" fillId="0" borderId="6" xfId="0" applyFill="1" applyBorder="1"/>
    <xf numFmtId="0" fontId="15" fillId="0" borderId="0" xfId="0" applyFont="1" applyFill="1"/>
    <xf numFmtId="0" fontId="2" fillId="0" borderId="0" xfId="0" applyFont="1" applyBorder="1"/>
    <xf numFmtId="0" fontId="0" fillId="0" borderId="12" xfId="0" applyFill="1" applyBorder="1"/>
    <xf numFmtId="0" fontId="23" fillId="0" borderId="0" xfId="0" applyFont="1"/>
    <xf numFmtId="0" fontId="24" fillId="0" borderId="0" xfId="0" applyFont="1" applyFill="1"/>
    <xf numFmtId="0" fontId="2" fillId="0" borderId="22" xfId="0" applyFont="1" applyFill="1" applyBorder="1"/>
    <xf numFmtId="164" fontId="0" fillId="2" borderId="2" xfId="1" applyNumberFormat="1" applyFont="1" applyFill="1" applyBorder="1"/>
    <xf numFmtId="0" fontId="25" fillId="0" borderId="0" xfId="0" applyFont="1"/>
    <xf numFmtId="164" fontId="2" fillId="2" borderId="21" xfId="1" applyNumberFormat="1" applyFont="1" applyFill="1" applyBorder="1"/>
    <xf numFmtId="164" fontId="0" fillId="0" borderId="11" xfId="0" applyNumberFormat="1" applyFill="1" applyBorder="1"/>
    <xf numFmtId="164" fontId="0" fillId="0" borderId="15" xfId="0" applyNumberFormat="1" applyFill="1" applyBorder="1"/>
    <xf numFmtId="10" fontId="0" fillId="2" borderId="13" xfId="0" applyNumberFormat="1" applyFill="1" applyBorder="1"/>
    <xf numFmtId="10" fontId="0" fillId="2" borderId="2" xfId="0" applyNumberFormat="1" applyFill="1" applyBorder="1"/>
    <xf numFmtId="164" fontId="0" fillId="2" borderId="0" xfId="1" applyNumberFormat="1" applyFont="1" applyFill="1"/>
    <xf numFmtId="0" fontId="17" fillId="9" borderId="0" xfId="0" applyFont="1" applyFill="1" applyAlignment="1">
      <alignment vertical="center"/>
    </xf>
    <xf numFmtId="164" fontId="0" fillId="2" borderId="0" xfId="0" applyNumberFormat="1" applyFill="1"/>
    <xf numFmtId="0" fontId="0" fillId="0" borderId="0" xfId="0" applyAlignment="1">
      <alignment horizontal="center"/>
    </xf>
    <xf numFmtId="6" fontId="0" fillId="0" borderId="0" xfId="0" applyNumberFormat="1"/>
    <xf numFmtId="6" fontId="0" fillId="0" borderId="12" xfId="0" applyNumberFormat="1" applyBorder="1"/>
    <xf numFmtId="6" fontId="0" fillId="0" borderId="0" xfId="0" applyNumberFormat="1" applyBorder="1"/>
    <xf numFmtId="6" fontId="0" fillId="9" borderId="0" xfId="0" applyNumberFormat="1" applyFill="1"/>
    <xf numFmtId="164" fontId="2" fillId="3" borderId="18" xfId="0" applyNumberFormat="1" applyFont="1" applyFill="1" applyBorder="1"/>
    <xf numFmtId="164" fontId="2" fillId="3" borderId="11" xfId="0" applyNumberFormat="1" applyFont="1" applyFill="1" applyBorder="1"/>
    <xf numFmtId="164" fontId="2" fillId="3" borderId="15" xfId="0" applyNumberFormat="1" applyFont="1" applyFill="1" applyBorder="1"/>
    <xf numFmtId="164" fontId="2" fillId="0" borderId="2" xfId="0" applyNumberFormat="1" applyFont="1" applyBorder="1"/>
    <xf numFmtId="164" fontId="2" fillId="0" borderId="2" xfId="1" applyNumberFormat="1" applyFont="1" applyBorder="1"/>
    <xf numFmtId="166" fontId="0" fillId="2" borderId="0" xfId="2" applyNumberFormat="1" applyFont="1" applyFill="1"/>
    <xf numFmtId="0" fontId="2" fillId="0" borderId="0" xfId="0" applyFont="1" applyAlignment="1">
      <alignment horizontal="center" vertical="center"/>
    </xf>
    <xf numFmtId="0" fontId="2" fillId="0" borderId="10" xfId="0" applyFont="1" applyBorder="1" applyAlignment="1">
      <alignment horizontal="center"/>
    </xf>
    <xf numFmtId="0" fontId="2" fillId="7" borderId="0" xfId="0" quotePrefix="1" applyFont="1" applyFill="1" applyAlignment="1">
      <alignment horizontal="center"/>
    </xf>
    <xf numFmtId="0" fontId="2" fillId="5" borderId="0" xfId="0" applyFont="1" applyFill="1" applyAlignment="1">
      <alignment horizontal="center"/>
    </xf>
    <xf numFmtId="164" fontId="2" fillId="2" borderId="2" xfId="1" applyNumberFormat="1" applyFont="1" applyFill="1" applyBorder="1"/>
    <xf numFmtId="0" fontId="6" fillId="0" borderId="0" xfId="0" applyFont="1" applyAlignment="1">
      <alignment horizontal="center" vertical="center"/>
    </xf>
    <xf numFmtId="10" fontId="0" fillId="0" borderId="0" xfId="2" applyNumberFormat="1" applyFont="1" applyBorder="1"/>
    <xf numFmtId="0" fontId="6" fillId="0" borderId="12" xfId="0" applyFont="1" applyBorder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0" fontId="0" fillId="0" borderId="0" xfId="0"/>
    <xf numFmtId="0" fontId="0" fillId="0" borderId="0" xfId="0" applyBorder="1"/>
    <xf numFmtId="164" fontId="0" fillId="0" borderId="12" xfId="1" applyNumberFormat="1" applyFont="1" applyBorder="1"/>
    <xf numFmtId="0" fontId="2" fillId="0" borderId="0" xfId="0" applyFont="1"/>
    <xf numFmtId="0" fontId="0" fillId="0" borderId="0" xfId="0" applyFill="1"/>
    <xf numFmtId="0" fontId="2" fillId="0" borderId="22" xfId="0" applyFont="1" applyFill="1" applyBorder="1" applyAlignment="1">
      <alignment horizontal="left"/>
    </xf>
    <xf numFmtId="0" fontId="21" fillId="0" borderId="0" xfId="0" applyFont="1" applyBorder="1"/>
    <xf numFmtId="0" fontId="0" fillId="13" borderId="2" xfId="0" applyFill="1" applyBorder="1"/>
    <xf numFmtId="10" fontId="0" fillId="14" borderId="3" xfId="2" applyNumberFormat="1" applyFont="1" applyFill="1" applyBorder="1" applyAlignment="1">
      <alignment horizontal="center"/>
    </xf>
    <xf numFmtId="0" fontId="0" fillId="12" borderId="0" xfId="0" applyFill="1"/>
    <xf numFmtId="0" fontId="68" fillId="0" borderId="0" xfId="355" applyBorder="1" applyProtection="1"/>
    <xf numFmtId="0" fontId="68" fillId="0" borderId="22" xfId="355" applyBorder="1" applyProtection="1"/>
    <xf numFmtId="0" fontId="68" fillId="0" borderId="0" xfId="355" applyBorder="1" applyAlignment="1" applyProtection="1"/>
    <xf numFmtId="0" fontId="68" fillId="0" borderId="22" xfId="355" applyBorder="1" applyAlignment="1" applyProtection="1"/>
    <xf numFmtId="10" fontId="0" fillId="0" borderId="12" xfId="2" applyNumberFormat="1" applyFont="1" applyBorder="1"/>
    <xf numFmtId="0" fontId="26" fillId="0" borderId="0" xfId="355" applyFont="1" applyBorder="1" applyAlignment="1" applyProtection="1">
      <alignment vertical="center"/>
    </xf>
    <xf numFmtId="164" fontId="2" fillId="2" borderId="12" xfId="1" applyNumberFormat="1" applyFont="1" applyFill="1" applyBorder="1"/>
    <xf numFmtId="0" fontId="0" fillId="13" borderId="0" xfId="0" applyFill="1"/>
    <xf numFmtId="0" fontId="71" fillId="8" borderId="0" xfId="0" applyFont="1" applyFill="1"/>
    <xf numFmtId="0" fontId="70" fillId="8" borderId="0" xfId="0" applyFont="1" applyFill="1"/>
    <xf numFmtId="0" fontId="7" fillId="3" borderId="25" xfId="0" applyFont="1" applyFill="1" applyBorder="1" applyAlignment="1">
      <alignment horizontal="center"/>
    </xf>
    <xf numFmtId="0" fontId="7" fillId="3" borderId="3" xfId="0" applyFont="1" applyFill="1" applyBorder="1" applyAlignment="1">
      <alignment horizontal="center"/>
    </xf>
    <xf numFmtId="164" fontId="2" fillId="2" borderId="0" xfId="1" applyNumberFormat="1" applyFont="1" applyFill="1"/>
    <xf numFmtId="164" fontId="0" fillId="2" borderId="1" xfId="1" applyNumberFormat="1" applyFont="1" applyFill="1" applyBorder="1"/>
    <xf numFmtId="0" fontId="0" fillId="0" borderId="0" xfId="0"/>
    <xf numFmtId="164" fontId="0" fillId="0" borderId="0" xfId="1" applyNumberFormat="1" applyFont="1"/>
    <xf numFmtId="166" fontId="0" fillId="0" borderId="0" xfId="2" applyNumberFormat="1" applyFont="1"/>
    <xf numFmtId="0" fontId="0" fillId="0" borderId="0" xfId="0" applyBorder="1"/>
    <xf numFmtId="164" fontId="0" fillId="0" borderId="0" xfId="1" applyNumberFormat="1" applyFont="1" applyBorder="1"/>
    <xf numFmtId="0" fontId="0" fillId="0" borderId="0" xfId="0" applyAlignment="1">
      <alignment horizontal="right"/>
    </xf>
    <xf numFmtId="0" fontId="0" fillId="0" borderId="1" xfId="0" applyBorder="1"/>
    <xf numFmtId="0" fontId="0" fillId="0" borderId="22" xfId="0" applyBorder="1"/>
    <xf numFmtId="0" fontId="0" fillId="0" borderId="24" xfId="0" applyBorder="1"/>
    <xf numFmtId="0" fontId="0" fillId="0" borderId="20" xfId="0" applyBorder="1"/>
    <xf numFmtId="0" fontId="0" fillId="0" borderId="12" xfId="0" applyBorder="1"/>
    <xf numFmtId="43" fontId="0" fillId="0" borderId="0" xfId="1" applyFont="1" applyBorder="1"/>
    <xf numFmtId="0" fontId="2" fillId="0" borderId="0" xfId="0" applyFont="1"/>
    <xf numFmtId="0" fontId="0" fillId="0" borderId="0" xfId="0" applyFont="1"/>
    <xf numFmtId="164" fontId="0" fillId="0" borderId="0" xfId="0" applyNumberFormat="1"/>
    <xf numFmtId="0" fontId="0" fillId="0" borderId="0" xfId="0" applyFill="1"/>
    <xf numFmtId="0" fontId="0" fillId="10" borderId="0" xfId="0" applyFill="1"/>
    <xf numFmtId="10" fontId="0" fillId="0" borderId="0" xfId="2" applyNumberFormat="1" applyFont="1"/>
    <xf numFmtId="0" fontId="0" fillId="0" borderId="0" xfId="0" applyAlignment="1">
      <alignment horizontal="left"/>
    </xf>
    <xf numFmtId="0" fontId="0" fillId="0" borderId="0" xfId="0" applyFont="1" applyFill="1"/>
    <xf numFmtId="0" fontId="0" fillId="0" borderId="0" xfId="0" applyFill="1" applyBorder="1"/>
    <xf numFmtId="0" fontId="6" fillId="0" borderId="0" xfId="0" applyFont="1"/>
    <xf numFmtId="0" fontId="2" fillId="0" borderId="2" xfId="0" applyFont="1" applyFill="1" applyBorder="1" applyAlignment="1">
      <alignment horizontal="center"/>
    </xf>
    <xf numFmtId="164" fontId="0" fillId="49" borderId="0" xfId="0" applyNumberFormat="1" applyFill="1"/>
    <xf numFmtId="0" fontId="0" fillId="49" borderId="0" xfId="0" applyFill="1"/>
    <xf numFmtId="0" fontId="0" fillId="49" borderId="12" xfId="0" applyFill="1" applyBorder="1"/>
    <xf numFmtId="0" fontId="72" fillId="3" borderId="28" xfId="0" applyFont="1" applyFill="1" applyBorder="1" applyAlignment="1">
      <alignment horizontal="center"/>
    </xf>
    <xf numFmtId="10" fontId="0" fillId="2" borderId="0" xfId="2" applyNumberFormat="1" applyFont="1" applyFill="1" applyBorder="1"/>
    <xf numFmtId="10" fontId="0" fillId="2" borderId="11" xfId="2" applyNumberFormat="1" applyFont="1" applyFill="1" applyBorder="1"/>
    <xf numFmtId="10" fontId="0" fillId="2" borderId="0" xfId="0" applyNumberFormat="1" applyFill="1" applyBorder="1"/>
    <xf numFmtId="167" fontId="0" fillId="2" borderId="0" xfId="6" applyNumberFormat="1" applyFont="1" applyFill="1" applyBorder="1"/>
    <xf numFmtId="167" fontId="0" fillId="2" borderId="0" xfId="6" applyNumberFormat="1" applyFont="1" applyFill="1"/>
    <xf numFmtId="10" fontId="0" fillId="2" borderId="3" xfId="2" applyNumberFormat="1" applyFont="1" applyFill="1" applyBorder="1" applyAlignment="1">
      <alignment horizontal="center"/>
    </xf>
    <xf numFmtId="164" fontId="0" fillId="2" borderId="0" xfId="0" applyNumberFormat="1" applyFill="1" applyBorder="1"/>
    <xf numFmtId="164" fontId="0" fillId="2" borderId="12" xfId="0" applyNumberFormat="1" applyFill="1" applyBorder="1"/>
    <xf numFmtId="164" fontId="2" fillId="2" borderId="11" xfId="0" applyNumberFormat="1" applyFont="1" applyFill="1" applyBorder="1"/>
    <xf numFmtId="164" fontId="2" fillId="2" borderId="15" xfId="0" applyNumberFormat="1" applyFont="1" applyFill="1" applyBorder="1"/>
    <xf numFmtId="10" fontId="0" fillId="2" borderId="12" xfId="0" applyNumberFormat="1" applyFill="1" applyBorder="1"/>
    <xf numFmtId="164" fontId="0" fillId="2" borderId="1" xfId="0" applyNumberFormat="1" applyFill="1" applyBorder="1"/>
    <xf numFmtId="164" fontId="0" fillId="2" borderId="14" xfId="0" applyNumberFormat="1" applyFill="1" applyBorder="1"/>
    <xf numFmtId="164" fontId="2" fillId="2" borderId="0" xfId="0" applyNumberFormat="1" applyFont="1" applyFill="1" applyBorder="1"/>
    <xf numFmtId="164" fontId="2" fillId="2" borderId="12" xfId="0" applyNumberFormat="1" applyFont="1" applyFill="1" applyBorder="1"/>
    <xf numFmtId="166" fontId="0" fillId="2" borderId="12" xfId="2" applyNumberFormat="1" applyFont="1" applyFill="1" applyBorder="1"/>
    <xf numFmtId="0" fontId="4" fillId="0" borderId="0" xfId="0" applyFont="1" applyFill="1"/>
    <xf numFmtId="164" fontId="75" fillId="0" borderId="0" xfId="1" applyNumberFormat="1" applyFont="1"/>
    <xf numFmtId="164" fontId="75" fillId="0" borderId="12" xfId="1" applyNumberFormat="1" applyFont="1" applyBorder="1"/>
    <xf numFmtId="43" fontId="75" fillId="0" borderId="0" xfId="1" applyNumberFormat="1" applyFont="1" applyBorder="1"/>
    <xf numFmtId="0" fontId="74" fillId="0" borderId="0" xfId="0" applyFont="1" applyAlignment="1">
      <alignment horizontal="right"/>
    </xf>
    <xf numFmtId="184" fontId="0" fillId="0" borderId="0" xfId="2" applyNumberFormat="1" applyFont="1"/>
    <xf numFmtId="10" fontId="2" fillId="0" borderId="0" xfId="2" applyNumberFormat="1" applyFont="1"/>
    <xf numFmtId="10" fontId="2" fillId="0" borderId="12" xfId="2" applyNumberFormat="1" applyFont="1" applyBorder="1"/>
    <xf numFmtId="10" fontId="2" fillId="0" borderId="0" xfId="2" applyNumberFormat="1" applyFont="1" applyBorder="1"/>
    <xf numFmtId="0" fontId="76" fillId="0" borderId="0" xfId="0" applyFont="1" applyFill="1"/>
    <xf numFmtId="164" fontId="0" fillId="2" borderId="11" xfId="0" applyNumberFormat="1" applyFill="1" applyBorder="1"/>
    <xf numFmtId="164" fontId="0" fillId="2" borderId="15" xfId="0" applyNumberFormat="1" applyFill="1" applyBorder="1"/>
    <xf numFmtId="164" fontId="0" fillId="2" borderId="14" xfId="1" applyNumberFormat="1" applyFont="1" applyFill="1" applyBorder="1"/>
    <xf numFmtId="164" fontId="2" fillId="2" borderId="0" xfId="0" applyNumberFormat="1" applyFont="1" applyFill="1"/>
    <xf numFmtId="10" fontId="0" fillId="2" borderId="0" xfId="0" applyNumberFormat="1" applyFill="1"/>
    <xf numFmtId="166" fontId="0" fillId="2" borderId="0" xfId="2" applyNumberFormat="1" applyFont="1" applyFill="1" applyBorder="1"/>
    <xf numFmtId="43" fontId="0" fillId="2" borderId="0" xfId="1" applyNumberFormat="1" applyFont="1" applyFill="1" applyBorder="1"/>
    <xf numFmtId="43" fontId="0" fillId="2" borderId="0" xfId="1" applyNumberFormat="1" applyFont="1" applyFill="1"/>
    <xf numFmtId="10" fontId="0" fillId="2" borderId="1" xfId="2" applyNumberFormat="1" applyFont="1" applyFill="1" applyBorder="1"/>
    <xf numFmtId="10" fontId="0" fillId="2" borderId="14" xfId="2" applyNumberFormat="1" applyFont="1" applyFill="1" applyBorder="1"/>
    <xf numFmtId="164" fontId="24" fillId="0" borderId="0" xfId="2" applyNumberFormat="1" applyFont="1" applyFill="1" applyBorder="1"/>
    <xf numFmtId="172" fontId="0" fillId="0" borderId="0" xfId="0" applyNumberFormat="1"/>
    <xf numFmtId="164" fontId="2" fillId="2" borderId="16" xfId="1" applyNumberFormat="1" applyFont="1" applyFill="1" applyBorder="1"/>
    <xf numFmtId="164" fontId="24" fillId="0" borderId="12" xfId="2" applyNumberFormat="1" applyFont="1" applyFill="1" applyBorder="1"/>
    <xf numFmtId="43" fontId="0" fillId="0" borderId="0" xfId="1" applyFont="1" applyFill="1"/>
    <xf numFmtId="43" fontId="0" fillId="0" borderId="12" xfId="1" applyFont="1" applyFill="1" applyBorder="1"/>
    <xf numFmtId="164" fontId="0" fillId="49" borderId="0" xfId="1" applyNumberFormat="1" applyFont="1" applyFill="1"/>
    <xf numFmtId="164" fontId="0" fillId="49" borderId="12" xfId="1" applyNumberFormat="1" applyFont="1" applyFill="1" applyBorder="1"/>
    <xf numFmtId="0" fontId="77" fillId="8" borderId="0" xfId="0" applyFont="1" applyFill="1"/>
    <xf numFmtId="0" fontId="78" fillId="8" borderId="0" xfId="0" applyFont="1" applyFill="1" applyBorder="1"/>
    <xf numFmtId="0" fontId="22" fillId="47" borderId="0" xfId="0" applyFont="1" applyFill="1"/>
    <xf numFmtId="0" fontId="0" fillId="47" borderId="0" xfId="0" applyFill="1"/>
    <xf numFmtId="9" fontId="79" fillId="2" borderId="0" xfId="2" applyFont="1" applyFill="1" applyBorder="1"/>
    <xf numFmtId="0" fontId="0" fillId="48" borderId="0" xfId="0" applyFill="1"/>
    <xf numFmtId="164" fontId="0" fillId="48" borderId="0" xfId="0" applyNumberFormat="1" applyFill="1"/>
    <xf numFmtId="0" fontId="0" fillId="48" borderId="12" xfId="0" applyFill="1" applyBorder="1"/>
    <xf numFmtId="0" fontId="0" fillId="50" borderId="0" xfId="0" applyFill="1"/>
    <xf numFmtId="9" fontId="0" fillId="0" borderId="0" xfId="2" applyFont="1"/>
    <xf numFmtId="171" fontId="0" fillId="0" borderId="0" xfId="1" applyNumberFormat="1" applyFont="1"/>
    <xf numFmtId="0" fontId="11" fillId="0" borderId="0" xfId="0" applyFont="1"/>
    <xf numFmtId="167" fontId="0" fillId="10" borderId="0" xfId="0" applyNumberFormat="1" applyFill="1"/>
    <xf numFmtId="0" fontId="0" fillId="10" borderId="12" xfId="0" applyFill="1" applyBorder="1"/>
    <xf numFmtId="171" fontId="0" fillId="10" borderId="0" xfId="1" applyNumberFormat="1" applyFont="1" applyFill="1"/>
    <xf numFmtId="167" fontId="0" fillId="13" borderId="0" xfId="0" applyNumberFormat="1" applyFill="1"/>
    <xf numFmtId="0" fontId="0" fillId="13" borderId="12" xfId="0" applyFill="1" applyBorder="1"/>
    <xf numFmtId="171" fontId="0" fillId="13" borderId="0" xfId="1" applyNumberFormat="1" applyFont="1" applyFill="1"/>
    <xf numFmtId="164" fontId="0" fillId="10" borderId="0" xfId="1" applyNumberFormat="1" applyFont="1" applyFill="1"/>
    <xf numFmtId="0" fontId="0" fillId="12" borderId="12" xfId="0" applyFill="1" applyBorder="1"/>
    <xf numFmtId="0" fontId="0" fillId="51" borderId="0" xfId="0" applyFill="1"/>
    <xf numFmtId="0" fontId="0" fillId="51" borderId="12" xfId="0" applyFill="1" applyBorder="1"/>
    <xf numFmtId="0" fontId="11" fillId="48" borderId="0" xfId="0" applyFont="1" applyFill="1"/>
    <xf numFmtId="0" fontId="11" fillId="47" borderId="0" xfId="0" applyFont="1" applyFill="1"/>
    <xf numFmtId="167" fontId="11" fillId="0" borderId="0" xfId="6" applyNumberFormat="1" applyFont="1" applyFill="1" applyBorder="1"/>
    <xf numFmtId="164" fontId="0" fillId="0" borderId="0" xfId="1" applyNumberFormat="1" applyFont="1" applyAlignment="1">
      <alignment horizontal="right"/>
    </xf>
    <xf numFmtId="0" fontId="0" fillId="0" borderId="0" xfId="0" applyAlignment="1">
      <alignment horizontal="center"/>
    </xf>
    <xf numFmtId="0" fontId="83" fillId="0" borderId="0" xfId="0" applyFont="1"/>
    <xf numFmtId="164" fontId="2" fillId="0" borderId="0" xfId="0" applyNumberFormat="1" applyFont="1"/>
    <xf numFmtId="167" fontId="11" fillId="48" borderId="43" xfId="6" applyNumberFormat="1" applyFont="1" applyFill="1" applyBorder="1"/>
    <xf numFmtId="167" fontId="11" fillId="48" borderId="11" xfId="6" applyNumberFormat="1" applyFont="1" applyFill="1" applyBorder="1"/>
    <xf numFmtId="0" fontId="0" fillId="0" borderId="0" xfId="0" applyAlignment="1">
      <alignment horizontal="center"/>
    </xf>
    <xf numFmtId="0" fontId="28" fillId="0" borderId="0" xfId="0" applyNumberFormat="1" applyFont="1" applyFill="1"/>
    <xf numFmtId="43" fontId="0" fillId="0" borderId="0" xfId="1" applyFont="1"/>
    <xf numFmtId="43" fontId="0" fillId="0" borderId="12" xfId="1" applyFont="1" applyBorder="1"/>
    <xf numFmtId="164" fontId="2" fillId="0" borderId="0" xfId="1" applyNumberFormat="1" applyFont="1"/>
    <xf numFmtId="164" fontId="2" fillId="0" borderId="12" xfId="1" applyNumberFormat="1" applyFont="1" applyBorder="1"/>
    <xf numFmtId="9" fontId="2" fillId="0" borderId="0" xfId="2" applyFont="1"/>
    <xf numFmtId="10" fontId="0" fillId="3" borderId="2" xfId="2" applyNumberFormat="1" applyFont="1" applyFill="1" applyBorder="1"/>
    <xf numFmtId="164" fontId="0" fillId="49" borderId="2" xfId="1" applyNumberFormat="1" applyFont="1" applyFill="1" applyBorder="1"/>
    <xf numFmtId="10" fontId="0" fillId="49" borderId="2" xfId="2" applyNumberFormat="1" applyFont="1" applyFill="1" applyBorder="1"/>
    <xf numFmtId="171" fontId="0" fillId="49" borderId="2" xfId="1" applyNumberFormat="1" applyFont="1" applyFill="1" applyBorder="1"/>
    <xf numFmtId="43" fontId="2" fillId="0" borderId="0" xfId="0" applyNumberFormat="1" applyFont="1"/>
    <xf numFmtId="164" fontId="84" fillId="0" borderId="0" xfId="1" applyNumberFormat="1" applyFont="1"/>
    <xf numFmtId="164" fontId="84" fillId="0" borderId="12" xfId="1" applyNumberFormat="1" applyFont="1" applyBorder="1"/>
    <xf numFmtId="164" fontId="85" fillId="2" borderId="0" xfId="1" applyNumberFormat="1" applyFont="1" applyFill="1"/>
    <xf numFmtId="164" fontId="85" fillId="2" borderId="12" xfId="1" applyNumberFormat="1" applyFont="1" applyFill="1" applyBorder="1"/>
    <xf numFmtId="43" fontId="2" fillId="0" borderId="0" xfId="1" applyFont="1"/>
    <xf numFmtId="164" fontId="23" fillId="0" borderId="0" xfId="1" applyNumberFormat="1" applyFont="1"/>
    <xf numFmtId="164" fontId="23" fillId="0" borderId="12" xfId="1" applyNumberFormat="1" applyFont="1" applyBorder="1"/>
    <xf numFmtId="164" fontId="23" fillId="0" borderId="10" xfId="1" applyNumberFormat="1" applyFont="1" applyBorder="1"/>
    <xf numFmtId="164" fontId="23" fillId="0" borderId="27" xfId="1" applyNumberFormat="1" applyFont="1" applyBorder="1"/>
    <xf numFmtId="164" fontId="0" fillId="0" borderId="10" xfId="1" applyNumberFormat="1" applyFont="1" applyBorder="1"/>
    <xf numFmtId="164" fontId="0" fillId="0" borderId="27" xfId="1" applyNumberFormat="1" applyFont="1" applyBorder="1"/>
    <xf numFmtId="43" fontId="0" fillId="0" borderId="0" xfId="1" applyFont="1" applyFill="1" applyBorder="1"/>
    <xf numFmtId="0" fontId="11" fillId="6" borderId="0" xfId="0" applyFont="1" applyFill="1"/>
    <xf numFmtId="0" fontId="2" fillId="6" borderId="0" xfId="0" applyFont="1" applyFill="1"/>
    <xf numFmtId="167" fontId="11" fillId="4" borderId="43" xfId="6" applyNumberFormat="1" applyFont="1" applyFill="1" applyBorder="1"/>
    <xf numFmtId="167" fontId="11" fillId="4" borderId="11" xfId="6" applyNumberFormat="1" applyFont="1" applyFill="1" applyBorder="1"/>
    <xf numFmtId="164" fontId="79" fillId="2" borderId="0" xfId="1" applyNumberFormat="1" applyFont="1" applyFill="1" applyBorder="1"/>
    <xf numFmtId="164" fontId="0" fillId="12" borderId="0" xfId="1" applyNumberFormat="1" applyFont="1" applyFill="1"/>
    <xf numFmtId="164" fontId="0" fillId="51" borderId="0" xfId="1" applyNumberFormat="1" applyFont="1" applyFill="1"/>
    <xf numFmtId="164" fontId="11" fillId="14" borderId="2" xfId="1" applyNumberFormat="1" applyFont="1" applyFill="1" applyBorder="1"/>
    <xf numFmtId="164" fontId="6" fillId="2" borderId="0" xfId="1" applyNumberFormat="1" applyFont="1" applyFill="1"/>
    <xf numFmtId="164" fontId="6" fillId="2" borderId="12" xfId="1" applyNumberFormat="1" applyFont="1" applyFill="1" applyBorder="1"/>
    <xf numFmtId="0" fontId="0" fillId="0" borderId="0" xfId="0" applyAlignment="1">
      <alignment horizontal="center"/>
    </xf>
    <xf numFmtId="164" fontId="0" fillId="0" borderId="0" xfId="0" applyNumberFormat="1" applyFill="1" applyAlignment="1">
      <alignment horizontal="left"/>
    </xf>
    <xf numFmtId="10" fontId="1" fillId="0" borderId="0" xfId="2" applyNumberFormat="1" applyFont="1"/>
    <xf numFmtId="164" fontId="0" fillId="0" borderId="0" xfId="2" applyNumberFormat="1" applyFont="1" applyBorder="1"/>
    <xf numFmtId="9" fontId="0" fillId="0" borderId="0" xfId="2" applyFont="1" applyFill="1" applyBorder="1"/>
    <xf numFmtId="0" fontId="0" fillId="0" borderId="0" xfId="0" applyAlignment="1">
      <alignment horizontal="center"/>
    </xf>
    <xf numFmtId="167" fontId="130" fillId="0" borderId="43" xfId="6" applyNumberFormat="1" applyFont="1" applyFill="1" applyBorder="1"/>
    <xf numFmtId="167" fontId="130" fillId="0" borderId="11" xfId="6" applyNumberFormat="1" applyFont="1" applyFill="1" applyBorder="1"/>
    <xf numFmtId="167" fontId="11" fillId="67" borderId="43" xfId="6" applyNumberFormat="1" applyFont="1" applyFill="1" applyBorder="1"/>
    <xf numFmtId="164" fontId="1" fillId="0" borderId="0" xfId="1" applyNumberFormat="1" applyFont="1" applyFill="1" applyBorder="1"/>
    <xf numFmtId="164" fontId="0" fillId="0" borderId="1" xfId="0" applyNumberFormat="1" applyFont="1" applyFill="1" applyBorder="1"/>
    <xf numFmtId="164" fontId="131" fillId="9" borderId="0" xfId="1" applyNumberFormat="1" applyFont="1" applyFill="1" applyBorder="1"/>
    <xf numFmtId="164" fontId="0" fillId="11" borderId="0" xfId="1" applyNumberFormat="1" applyFont="1" applyFill="1"/>
    <xf numFmtId="164" fontId="0" fillId="0" borderId="0" xfId="0" applyNumberFormat="1" applyFill="1" applyAlignment="1">
      <alignment horizontal="right"/>
    </xf>
    <xf numFmtId="6" fontId="0" fillId="0" borderId="12" xfId="0" applyNumberFormat="1" applyFill="1" applyBorder="1"/>
    <xf numFmtId="0" fontId="0" fillId="0" borderId="0" xfId="0" applyFont="1" applyBorder="1"/>
    <xf numFmtId="0" fontId="133" fillId="0" borderId="0" xfId="360" applyFont="1" applyFill="1" applyBorder="1" applyAlignment="1" applyProtection="1">
      <alignment horizontal="left" vertical="center"/>
    </xf>
    <xf numFmtId="0" fontId="135" fillId="0" borderId="0" xfId="0" applyFont="1"/>
    <xf numFmtId="0" fontId="135" fillId="0" borderId="0" xfId="0" applyFont="1" applyBorder="1"/>
    <xf numFmtId="10" fontId="136" fillId="0" borderId="18" xfId="2" applyNumberFormat="1" applyFont="1" applyFill="1" applyBorder="1" applyAlignment="1" applyProtection="1">
      <alignment horizontal="right" vertical="center" indent="3"/>
    </xf>
    <xf numFmtId="9" fontId="135" fillId="0" borderId="0" xfId="2" applyFont="1" applyFill="1" applyBorder="1"/>
    <xf numFmtId="9" fontId="135" fillId="0" borderId="0" xfId="0" applyNumberFormat="1" applyFont="1"/>
    <xf numFmtId="10" fontId="136" fillId="0" borderId="2" xfId="2" applyNumberFormat="1" applyFont="1" applyFill="1" applyBorder="1" applyAlignment="1" applyProtection="1">
      <alignment horizontal="right" vertical="center" indent="3"/>
    </xf>
    <xf numFmtId="10" fontId="136" fillId="0" borderId="0" xfId="2" applyNumberFormat="1" applyFont="1" applyFill="1" applyBorder="1" applyAlignment="1" applyProtection="1">
      <alignment horizontal="right" vertical="center" indent="3"/>
    </xf>
    <xf numFmtId="208" fontId="0" fillId="0" borderId="0" xfId="0" applyNumberFormat="1"/>
    <xf numFmtId="164" fontId="0" fillId="0" borderId="0" xfId="0" applyNumberFormat="1" applyAlignment="1">
      <alignment horizontal="right"/>
    </xf>
    <xf numFmtId="0" fontId="2" fillId="0" borderId="0" xfId="0" applyFont="1" applyAlignment="1">
      <alignment horizontal="right"/>
    </xf>
    <xf numFmtId="209" fontId="0" fillId="2" borderId="2" xfId="2" applyNumberFormat="1" applyFont="1" applyFill="1" applyBorder="1"/>
    <xf numFmtId="10" fontId="2" fillId="0" borderId="3" xfId="2" applyNumberFormat="1" applyFont="1" applyBorder="1"/>
    <xf numFmtId="164" fontId="11" fillId="9" borderId="0" xfId="1" applyNumberFormat="1" applyFont="1" applyFill="1" applyBorder="1"/>
    <xf numFmtId="164" fontId="0" fillId="3" borderId="0" xfId="1" applyNumberFormat="1" applyFont="1" applyFill="1" applyAlignment="1">
      <alignment horizontal="center"/>
    </xf>
    <xf numFmtId="164" fontId="0" fillId="3" borderId="0" xfId="1" applyNumberFormat="1" applyFont="1" applyFill="1"/>
    <xf numFmtId="3" fontId="0" fillId="3" borderId="0" xfId="0" applyNumberFormat="1" applyFill="1"/>
    <xf numFmtId="171" fontId="0" fillId="0" borderId="0" xfId="1" applyNumberFormat="1" applyFont="1" applyFill="1"/>
    <xf numFmtId="164" fontId="2" fillId="0" borderId="0" xfId="1" applyNumberFormat="1" applyFont="1" applyFill="1"/>
    <xf numFmtId="0" fontId="28" fillId="0" borderId="0" xfId="355" applyFont="1" applyBorder="1" applyAlignment="1" applyProtection="1">
      <alignment horizontal="center" wrapText="1"/>
    </xf>
    <xf numFmtId="0" fontId="0" fillId="0" borderId="0" xfId="0" applyAlignment="1">
      <alignment horizontal="center"/>
    </xf>
    <xf numFmtId="0" fontId="0" fillId="0" borderId="23" xfId="0" applyBorder="1"/>
    <xf numFmtId="0" fontId="16" fillId="0" borderId="22" xfId="0" applyFont="1" applyBorder="1"/>
    <xf numFmtId="0" fontId="2" fillId="9" borderId="0" xfId="0" applyFont="1" applyFill="1" applyBorder="1"/>
    <xf numFmtId="0" fontId="0" fillId="0" borderId="25" xfId="0" applyBorder="1"/>
    <xf numFmtId="0" fontId="0" fillId="0" borderId="19" xfId="0" applyBorder="1"/>
    <xf numFmtId="0" fontId="28" fillId="3" borderId="52" xfId="13282" applyFont="1" applyFill="1" applyBorder="1" applyAlignment="1" applyProtection="1">
      <alignment horizontal="center" wrapText="1"/>
    </xf>
    <xf numFmtId="10" fontId="0" fillId="3" borderId="0" xfId="0" applyNumberFormat="1" applyFill="1" applyBorder="1"/>
    <xf numFmtId="0" fontId="68" fillId="0" borderId="20" xfId="355" applyBorder="1" applyAlignment="1" applyProtection="1"/>
    <xf numFmtId="0" fontId="26" fillId="0" borderId="23" xfId="355" applyFont="1" applyBorder="1" applyAlignment="1" applyProtection="1">
      <alignment vertical="center"/>
    </xf>
    <xf numFmtId="0" fontId="0" fillId="0" borderId="23" xfId="0" applyFill="1" applyBorder="1"/>
    <xf numFmtId="9" fontId="0" fillId="0" borderId="0" xfId="2" applyFont="1" applyBorder="1"/>
    <xf numFmtId="9" fontId="0" fillId="0" borderId="23" xfId="2" applyFont="1" applyBorder="1"/>
    <xf numFmtId="0" fontId="68" fillId="0" borderId="22" xfId="355" applyFill="1" applyBorder="1" applyProtection="1"/>
    <xf numFmtId="14" fontId="0" fillId="0" borderId="0" xfId="0" applyNumberFormat="1" applyAlignment="1">
      <alignment horizontal="center"/>
    </xf>
    <xf numFmtId="14" fontId="0" fillId="0" borderId="0" xfId="0" applyNumberFormat="1" applyAlignment="1">
      <alignment horizontal="right"/>
    </xf>
    <xf numFmtId="0" fontId="10" fillId="0" borderId="0" xfId="0" applyFont="1" applyAlignment="1">
      <alignment horizontal="center" vertical="center"/>
    </xf>
    <xf numFmtId="0" fontId="83" fillId="0" borderId="20" xfId="0" applyFont="1" applyBorder="1"/>
    <xf numFmtId="0" fontId="0" fillId="0" borderId="21" xfId="0" applyFont="1" applyBorder="1"/>
    <xf numFmtId="0" fontId="135" fillId="0" borderId="21" xfId="0" applyFont="1" applyBorder="1"/>
    <xf numFmtId="0" fontId="135" fillId="0" borderId="19" xfId="0" applyFont="1" applyBorder="1"/>
    <xf numFmtId="0" fontId="83" fillId="0" borderId="22" xfId="0" applyFont="1" applyBorder="1"/>
    <xf numFmtId="0" fontId="135" fillId="0" borderId="23" xfId="0" applyFont="1" applyBorder="1"/>
    <xf numFmtId="0" fontId="83" fillId="0" borderId="24" xfId="0" applyFont="1" applyBorder="1"/>
    <xf numFmtId="0" fontId="0" fillId="0" borderId="1" xfId="0" applyFont="1" applyBorder="1"/>
    <xf numFmtId="0" fontId="135" fillId="0" borderId="1" xfId="0" applyFont="1" applyBorder="1"/>
    <xf numFmtId="0" fontId="135" fillId="0" borderId="25" xfId="0" applyFont="1" applyBorder="1"/>
    <xf numFmtId="0" fontId="133" fillId="0" borderId="0" xfId="360" applyFont="1" applyBorder="1" applyAlignment="1" applyProtection="1">
      <alignment horizontal="left" vertical="center"/>
    </xf>
    <xf numFmtId="0" fontId="134" fillId="0" borderId="20" xfId="360" applyFont="1" applyFill="1" applyBorder="1" applyAlignment="1" applyProtection="1">
      <alignment horizontal="center" vertical="center"/>
    </xf>
    <xf numFmtId="0" fontId="134" fillId="0" borderId="24" xfId="360" applyFont="1" applyFill="1" applyBorder="1" applyAlignment="1" applyProtection="1">
      <alignment horizontal="center" vertical="center"/>
    </xf>
    <xf numFmtId="0" fontId="142" fillId="68" borderId="0" xfId="0" applyFont="1" applyFill="1"/>
    <xf numFmtId="0" fontId="87" fillId="68" borderId="0" xfId="0" applyFont="1" applyFill="1"/>
    <xf numFmtId="0" fontId="143" fillId="68" borderId="0" xfId="0" applyFont="1" applyFill="1"/>
    <xf numFmtId="0" fontId="134" fillId="0" borderId="17" xfId="360" applyFont="1" applyFill="1" applyBorder="1" applyAlignment="1" applyProtection="1">
      <alignment horizontal="center" vertical="center"/>
    </xf>
    <xf numFmtId="0" fontId="87" fillId="68" borderId="0" xfId="0" applyFont="1" applyFill="1" applyBorder="1"/>
    <xf numFmtId="0" fontId="143" fillId="68" borderId="0" xfId="0" applyFont="1" applyFill="1" applyBorder="1"/>
    <xf numFmtId="0" fontId="134" fillId="0" borderId="3" xfId="360" applyFont="1" applyFill="1" applyBorder="1" applyAlignment="1" applyProtection="1">
      <alignment horizontal="center" vertical="center"/>
    </xf>
    <xf numFmtId="9" fontId="135" fillId="0" borderId="0" xfId="2" applyFont="1" applyBorder="1"/>
    <xf numFmtId="9" fontId="135" fillId="0" borderId="0" xfId="0" applyNumberFormat="1" applyFont="1" applyBorder="1"/>
    <xf numFmtId="166" fontId="135" fillId="0" borderId="0" xfId="2" applyNumberFormat="1" applyFont="1" applyBorder="1"/>
    <xf numFmtId="0" fontId="12" fillId="0" borderId="0" xfId="0" applyFont="1" applyBorder="1" applyAlignment="1">
      <alignment horizontal="right"/>
    </xf>
    <xf numFmtId="166" fontId="135" fillId="0" borderId="0" xfId="0" applyNumberFormat="1" applyFont="1" applyBorder="1"/>
    <xf numFmtId="0" fontId="135" fillId="0" borderId="2" xfId="0" applyFont="1" applyBorder="1" applyAlignment="1">
      <alignment horizontal="center"/>
    </xf>
    <xf numFmtId="0" fontId="144" fillId="0" borderId="22" xfId="0" applyFont="1" applyBorder="1"/>
    <xf numFmtId="0" fontId="133" fillId="0" borderId="0" xfId="360" applyFont="1" applyFill="1" applyBorder="1" applyAlignment="1" applyProtection="1">
      <alignment horizontal="right" vertical="center"/>
    </xf>
    <xf numFmtId="0" fontId="0" fillId="0" borderId="0" xfId="0" applyAlignment="1"/>
    <xf numFmtId="0" fontId="0" fillId="13" borderId="20" xfId="0" applyFill="1" applyBorder="1"/>
    <xf numFmtId="0" fontId="0" fillId="13" borderId="21" xfId="0" applyFill="1" applyBorder="1" applyAlignment="1">
      <alignment horizontal="center"/>
    </xf>
    <xf numFmtId="164" fontId="2" fillId="13" borderId="19" xfId="1" applyNumberFormat="1" applyFont="1" applyFill="1" applyBorder="1" applyAlignment="1">
      <alignment horizontal="right"/>
    </xf>
    <xf numFmtId="164" fontId="2" fillId="13" borderId="22" xfId="1" applyNumberFormat="1" applyFont="1" applyFill="1" applyBorder="1"/>
    <xf numFmtId="0" fontId="0" fillId="13" borderId="0" xfId="0" applyFill="1" applyBorder="1"/>
    <xf numFmtId="164" fontId="2" fillId="13" borderId="23" xfId="1" applyNumberFormat="1" applyFont="1" applyFill="1" applyBorder="1"/>
    <xf numFmtId="164" fontId="0" fillId="13" borderId="22" xfId="1" applyNumberFormat="1" applyFont="1" applyFill="1" applyBorder="1"/>
    <xf numFmtId="164" fontId="0" fillId="13" borderId="23" xfId="1" applyNumberFormat="1" applyFont="1" applyFill="1" applyBorder="1"/>
    <xf numFmtId="164" fontId="0" fillId="13" borderId="24" xfId="1" applyNumberFormat="1" applyFont="1" applyFill="1" applyBorder="1"/>
    <xf numFmtId="0" fontId="0" fillId="13" borderId="1" xfId="0" applyFill="1" applyBorder="1"/>
    <xf numFmtId="164" fontId="2" fillId="13" borderId="25" xfId="1" applyNumberFormat="1" applyFont="1" applyFill="1" applyBorder="1"/>
    <xf numFmtId="0" fontId="8" fillId="44" borderId="2" xfId="0" applyFont="1" applyFill="1" applyBorder="1" applyAlignment="1">
      <alignment horizontal="center"/>
    </xf>
    <xf numFmtId="164" fontId="2" fillId="0" borderId="0" xfId="0" applyNumberFormat="1" applyFont="1" applyBorder="1"/>
    <xf numFmtId="0" fontId="145" fillId="50" borderId="0" xfId="0" applyFont="1" applyFill="1"/>
    <xf numFmtId="0" fontId="134" fillId="0" borderId="2" xfId="360" applyFont="1" applyFill="1" applyBorder="1" applyAlignment="1" applyProtection="1">
      <alignment horizontal="center" vertical="center"/>
    </xf>
    <xf numFmtId="0" fontId="6" fillId="0" borderId="0" xfId="0" applyFont="1" applyFill="1" applyBorder="1"/>
    <xf numFmtId="0" fontId="2" fillId="0" borderId="1" xfId="0" applyFont="1" applyBorder="1"/>
    <xf numFmtId="0" fontId="138" fillId="0" borderId="23" xfId="0" quotePrefix="1" applyFont="1" applyFill="1" applyBorder="1" applyAlignment="1">
      <alignment horizontal="center" vertical="center" wrapText="1"/>
    </xf>
    <xf numFmtId="166" fontId="0" fillId="0" borderId="0" xfId="0" applyNumberFormat="1"/>
    <xf numFmtId="0" fontId="15" fillId="0" borderId="0" xfId="0" applyFont="1"/>
    <xf numFmtId="0" fontId="0" fillId="0" borderId="0" xfId="0" applyBorder="1" applyAlignment="1">
      <alignment horizontal="center" wrapText="1"/>
    </xf>
    <xf numFmtId="167" fontId="11" fillId="14" borderId="2" xfId="6" applyNumberFormat="1" applyFont="1" applyFill="1" applyBorder="1"/>
    <xf numFmtId="211" fontId="0" fillId="0" borderId="0" xfId="0" applyNumberFormat="1"/>
    <xf numFmtId="0" fontId="3" fillId="0" borderId="0" xfId="355" applyFont="1" applyBorder="1" applyAlignment="1" applyProtection="1">
      <alignment wrapText="1"/>
    </xf>
    <xf numFmtId="164" fontId="10" fillId="3" borderId="53" xfId="1" applyNumberFormat="1" applyFont="1" applyFill="1" applyBorder="1"/>
    <xf numFmtId="0" fontId="2" fillId="69" borderId="0" xfId="0" applyFont="1" applyFill="1" applyAlignment="1">
      <alignment horizontal="right"/>
    </xf>
    <xf numFmtId="0" fontId="2" fillId="69" borderId="0" xfId="0" applyFont="1" applyFill="1" applyAlignment="1">
      <alignment horizontal="left"/>
    </xf>
    <xf numFmtId="10" fontId="136" fillId="66" borderId="18" xfId="2" applyNumberFormat="1" applyFont="1" applyFill="1" applyBorder="1" applyAlignment="1" applyProtection="1">
      <alignment horizontal="right" vertical="center" indent="3"/>
    </xf>
    <xf numFmtId="10" fontId="136" fillId="66" borderId="2" xfId="2" applyNumberFormat="1" applyFont="1" applyFill="1" applyBorder="1" applyAlignment="1" applyProtection="1">
      <alignment horizontal="right" vertical="center" indent="3"/>
    </xf>
    <xf numFmtId="0" fontId="135" fillId="0" borderId="0" xfId="0" applyFont="1" applyFill="1" applyBorder="1"/>
    <xf numFmtId="0" fontId="134" fillId="0" borderId="21" xfId="360" applyFont="1" applyFill="1" applyBorder="1" applyAlignment="1" applyProtection="1">
      <alignment horizontal="center" vertical="center"/>
    </xf>
    <xf numFmtId="0" fontId="134" fillId="0" borderId="1" xfId="360" applyFont="1" applyFill="1" applyBorder="1" applyAlignment="1" applyProtection="1">
      <alignment horizontal="center" vertical="center"/>
    </xf>
    <xf numFmtId="0" fontId="83" fillId="0" borderId="0" xfId="0" applyFont="1" applyBorder="1"/>
    <xf numFmtId="0" fontId="142" fillId="68" borderId="0" xfId="0" applyFont="1" applyFill="1" applyBorder="1"/>
    <xf numFmtId="164" fontId="136" fillId="0" borderId="26" xfId="1" applyNumberFormat="1" applyFont="1" applyFill="1" applyBorder="1" applyAlignment="1" applyProtection="1">
      <alignment horizontal="left" vertical="center"/>
    </xf>
    <xf numFmtId="10" fontId="136" fillId="3" borderId="2" xfId="2" applyNumberFormat="1" applyFont="1" applyFill="1" applyBorder="1" applyAlignment="1" applyProtection="1">
      <alignment horizontal="right" vertical="center" indent="3"/>
    </xf>
    <xf numFmtId="164" fontId="136" fillId="3" borderId="2" xfId="1" applyNumberFormat="1" applyFont="1" applyFill="1" applyBorder="1" applyAlignment="1" applyProtection="1">
      <alignment horizontal="left" vertical="center"/>
    </xf>
    <xf numFmtId="164" fontId="135" fillId="0" borderId="26" xfId="1" applyNumberFormat="1" applyFont="1" applyBorder="1"/>
    <xf numFmtId="164" fontId="6" fillId="0" borderId="2" xfId="1" applyNumberFormat="1" applyFont="1" applyFill="1" applyBorder="1"/>
    <xf numFmtId="0" fontId="10" fillId="0" borderId="17" xfId="0" quotePrefix="1" applyFont="1" applyBorder="1" applyAlignment="1">
      <alignment horizontal="center"/>
    </xf>
    <xf numFmtId="0" fontId="146" fillId="0" borderId="17" xfId="0" quotePrefix="1" applyFont="1" applyBorder="1" applyAlignment="1">
      <alignment horizontal="center"/>
    </xf>
    <xf numFmtId="0" fontId="6" fillId="0" borderId="0" xfId="0" applyFont="1" applyFill="1" applyBorder="1" applyAlignment="1">
      <alignment horizontal="right"/>
    </xf>
    <xf numFmtId="0" fontId="10" fillId="0" borderId="0" xfId="0" applyFont="1" applyAlignment="1">
      <alignment horizontal="center"/>
    </xf>
    <xf numFmtId="0" fontId="10" fillId="0" borderId="0" xfId="0" quotePrefix="1" applyFont="1" applyAlignment="1">
      <alignment horizontal="center"/>
    </xf>
    <xf numFmtId="0" fontId="72" fillId="3" borderId="2" xfId="0" applyFont="1" applyFill="1" applyBorder="1" applyAlignment="1">
      <alignment horizontal="left"/>
    </xf>
    <xf numFmtId="0" fontId="12" fillId="0" borderId="0" xfId="0" applyFont="1" applyBorder="1" applyAlignment="1">
      <alignment horizontal="left"/>
    </xf>
    <xf numFmtId="164" fontId="135" fillId="0" borderId="0" xfId="1" applyNumberFormat="1" applyFont="1" applyFill="1" applyBorder="1"/>
    <xf numFmtId="164" fontId="136" fillId="0" borderId="2" xfId="1" applyNumberFormat="1" applyFont="1" applyFill="1" applyBorder="1" applyAlignment="1" applyProtection="1">
      <alignment horizontal="left" vertical="center"/>
    </xf>
    <xf numFmtId="166" fontId="0" fillId="0" borderId="0" xfId="2" applyNumberFormat="1" applyFont="1" applyFill="1"/>
    <xf numFmtId="0" fontId="2" fillId="0" borderId="4" xfId="0" applyFont="1" applyFill="1" applyBorder="1"/>
    <xf numFmtId="0" fontId="0" fillId="0" borderId="7" xfId="0" applyFill="1" applyBorder="1"/>
    <xf numFmtId="0" fontId="0" fillId="0" borderId="9" xfId="0" applyFill="1" applyBorder="1"/>
    <xf numFmtId="0" fontId="0" fillId="0" borderId="10" xfId="0" applyFill="1" applyBorder="1"/>
    <xf numFmtId="0" fontId="0" fillId="5" borderId="0" xfId="0" applyFill="1"/>
    <xf numFmtId="0" fontId="0" fillId="70" borderId="0" xfId="0" applyFill="1"/>
    <xf numFmtId="0" fontId="0" fillId="70" borderId="0" xfId="0" applyFill="1" applyAlignment="1">
      <alignment horizontal="center"/>
    </xf>
    <xf numFmtId="164" fontId="0" fillId="49" borderId="3" xfId="1" applyNumberFormat="1" applyFont="1" applyFill="1" applyBorder="1"/>
    <xf numFmtId="9" fontId="0" fillId="49" borderId="3" xfId="2" applyFont="1" applyFill="1" applyBorder="1"/>
    <xf numFmtId="0" fontId="0" fillId="70" borderId="1" xfId="0" applyFill="1" applyBorder="1" applyAlignment="1">
      <alignment horizontal="right"/>
    </xf>
    <xf numFmtId="0" fontId="0" fillId="70" borderId="1" xfId="0" applyFill="1" applyBorder="1"/>
    <xf numFmtId="9" fontId="0" fillId="0" borderId="1" xfId="2" applyFont="1" applyBorder="1"/>
    <xf numFmtId="0" fontId="0" fillId="70" borderId="1" xfId="0" applyFill="1" applyBorder="1" applyAlignment="1">
      <alignment horizontal="center"/>
    </xf>
    <xf numFmtId="0" fontId="0" fillId="0" borderId="14" xfId="0" applyBorder="1"/>
    <xf numFmtId="0" fontId="0" fillId="9" borderId="1" xfId="0" applyFill="1" applyBorder="1"/>
    <xf numFmtId="0" fontId="0" fillId="0" borderId="1" xfId="0" applyFill="1" applyBorder="1"/>
    <xf numFmtId="0" fontId="0" fillId="5" borderId="1" xfId="0" applyFill="1" applyBorder="1" applyAlignment="1">
      <alignment horizontal="right"/>
    </xf>
    <xf numFmtId="0" fontId="0" fillId="5" borderId="1" xfId="0" applyFill="1" applyBorder="1"/>
    <xf numFmtId="10" fontId="0" fillId="49" borderId="3" xfId="2" applyNumberFormat="1" applyFont="1" applyFill="1" applyBorder="1"/>
    <xf numFmtId="0" fontId="0" fillId="5" borderId="0" xfId="0" applyFill="1" applyAlignment="1">
      <alignment horizontal="center"/>
    </xf>
    <xf numFmtId="0" fontId="0" fillId="5" borderId="1" xfId="0" applyFill="1" applyBorder="1" applyAlignment="1">
      <alignment horizontal="center"/>
    </xf>
    <xf numFmtId="164" fontId="2" fillId="3" borderId="0" xfId="1" applyNumberFormat="1" applyFont="1" applyFill="1" applyBorder="1" applyAlignment="1">
      <alignment horizontal="center"/>
    </xf>
    <xf numFmtId="164" fontId="1" fillId="2" borderId="2" xfId="1" applyNumberFormat="1" applyFont="1" applyFill="1" applyBorder="1"/>
    <xf numFmtId="164" fontId="0" fillId="2" borderId="0" xfId="1" applyNumberFormat="1" applyFont="1" applyFill="1" applyAlignment="1">
      <alignment horizontal="right"/>
    </xf>
    <xf numFmtId="43" fontId="0" fillId="2" borderId="0" xfId="1" applyNumberFormat="1" applyFont="1" applyFill="1" applyAlignment="1">
      <alignment horizontal="right"/>
    </xf>
    <xf numFmtId="9" fontId="0" fillId="2" borderId="2" xfId="2" applyFont="1" applyFill="1" applyBorder="1"/>
    <xf numFmtId="9" fontId="0" fillId="2" borderId="8" xfId="2" applyFont="1" applyFill="1" applyBorder="1"/>
    <xf numFmtId="9" fontId="0" fillId="2" borderId="13" xfId="2" applyFont="1" applyFill="1" applyBorder="1"/>
    <xf numFmtId="10" fontId="0" fillId="2" borderId="8" xfId="0" applyNumberFormat="1" applyFill="1" applyBorder="1"/>
    <xf numFmtId="10" fontId="0" fillId="3" borderId="2" xfId="0" applyNumberFormat="1" applyFill="1" applyBorder="1" applyProtection="1">
      <protection locked="0"/>
    </xf>
    <xf numFmtId="9" fontId="0" fillId="3" borderId="2" xfId="2" applyFont="1" applyFill="1" applyBorder="1" applyProtection="1">
      <protection locked="0"/>
    </xf>
    <xf numFmtId="166" fontId="0" fillId="2" borderId="2" xfId="2" applyNumberFormat="1" applyFont="1" applyFill="1" applyBorder="1"/>
    <xf numFmtId="10" fontId="0" fillId="2" borderId="2" xfId="2" applyNumberFormat="1" applyFont="1" applyFill="1" applyBorder="1"/>
    <xf numFmtId="171" fontId="0" fillId="2" borderId="2" xfId="1" applyNumberFormat="1" applyFont="1" applyFill="1" applyBorder="1"/>
    <xf numFmtId="164" fontId="0" fillId="2" borderId="3" xfId="1" applyNumberFormat="1" applyFont="1" applyFill="1" applyBorder="1"/>
    <xf numFmtId="10" fontId="0" fillId="2" borderId="3" xfId="2" applyNumberFormat="1" applyFont="1" applyFill="1" applyBorder="1"/>
    <xf numFmtId="171" fontId="0" fillId="2" borderId="3" xfId="1" applyNumberFormat="1" applyFont="1" applyFill="1" applyBorder="1"/>
    <xf numFmtId="43" fontId="0" fillId="2" borderId="2" xfId="1" applyNumberFormat="1" applyFont="1" applyFill="1" applyBorder="1"/>
    <xf numFmtId="0" fontId="2" fillId="0" borderId="0" xfId="0" quotePrefix="1" applyFont="1" applyAlignment="1">
      <alignment horizontal="right"/>
    </xf>
    <xf numFmtId="0" fontId="0" fillId="0" borderId="26" xfId="0" applyBorder="1" applyAlignment="1">
      <alignment horizontal="center"/>
    </xf>
    <xf numFmtId="166" fontId="0" fillId="2" borderId="26" xfId="2" applyNumberFormat="1" applyFont="1" applyFill="1" applyBorder="1"/>
    <xf numFmtId="0" fontId="0" fillId="2" borderId="26" xfId="0" applyFill="1" applyBorder="1"/>
    <xf numFmtId="10" fontId="0" fillId="2" borderId="26" xfId="0" applyNumberFormat="1" applyFill="1" applyBorder="1"/>
    <xf numFmtId="0" fontId="0" fillId="2" borderId="3" xfId="0" applyFill="1" applyBorder="1"/>
    <xf numFmtId="164" fontId="86" fillId="0" borderId="17" xfId="0" applyNumberFormat="1" applyFont="1" applyBorder="1"/>
    <xf numFmtId="164" fontId="86" fillId="0" borderId="3" xfId="0" applyNumberFormat="1" applyFont="1" applyBorder="1"/>
    <xf numFmtId="0" fontId="7" fillId="3" borderId="54" xfId="0" applyFont="1" applyFill="1" applyBorder="1" applyAlignment="1">
      <alignment horizontal="center"/>
    </xf>
    <xf numFmtId="0" fontId="138" fillId="0" borderId="21" xfId="0" quotePrefix="1" applyFont="1" applyFill="1" applyBorder="1" applyAlignment="1">
      <alignment horizontal="center" vertical="center" wrapText="1"/>
    </xf>
    <xf numFmtId="0" fontId="138" fillId="0" borderId="19" xfId="0" quotePrefix="1" applyFont="1" applyFill="1" applyBorder="1" applyAlignment="1">
      <alignment horizontal="center" vertical="center" wrapText="1"/>
    </xf>
    <xf numFmtId="0" fontId="147" fillId="0" borderId="0" xfId="0" quotePrefix="1" applyFont="1" applyFill="1" applyBorder="1" applyAlignment="1">
      <alignment horizontal="center" vertical="center" wrapText="1"/>
    </xf>
    <xf numFmtId="0" fontId="135" fillId="0" borderId="0" xfId="0" applyFont="1" applyAlignment="1">
      <alignment horizontal="center" vertical="center" wrapText="1"/>
    </xf>
    <xf numFmtId="0" fontId="71" fillId="43" borderId="40" xfId="0" applyFont="1" applyFill="1" applyBorder="1" applyAlignment="1">
      <alignment horizontal="center" wrapText="1"/>
    </xf>
    <xf numFmtId="0" fontId="19" fillId="43" borderId="29" xfId="0" applyFont="1" applyFill="1" applyBorder="1" applyAlignment="1">
      <alignment horizontal="center" wrapText="1"/>
    </xf>
    <xf numFmtId="0" fontId="19" fillId="43" borderId="41" xfId="0" applyFont="1" applyFill="1" applyBorder="1" applyAlignment="1">
      <alignment horizontal="center" wrapText="1"/>
    </xf>
    <xf numFmtId="0" fontId="140" fillId="52" borderId="20" xfId="360" applyFont="1" applyFill="1" applyBorder="1" applyAlignment="1">
      <alignment horizontal="center" vertical="center" wrapText="1"/>
    </xf>
    <xf numFmtId="0" fontId="141" fillId="0" borderId="21" xfId="0" applyFont="1" applyBorder="1" applyAlignment="1">
      <alignment horizontal="center" vertical="center" wrapText="1"/>
    </xf>
    <xf numFmtId="0" fontId="73" fillId="0" borderId="18" xfId="355" applyFont="1" applyFill="1" applyBorder="1" applyAlignment="1" applyProtection="1">
      <alignment horizontal="left"/>
    </xf>
    <xf numFmtId="0" fontId="0" fillId="0" borderId="11" xfId="0" applyBorder="1" applyAlignment="1">
      <alignment horizontal="left"/>
    </xf>
  </cellXfs>
  <cellStyles count="31980">
    <cellStyle name="#,##0" xfId="367"/>
    <cellStyle name="#,##0.00¢/kWh" xfId="368"/>
    <cellStyle name="$" xfId="309"/>
    <cellStyle name="$_CCA-Request_H11bps" xfId="310"/>
    <cellStyle name="$_CCA-Request_H11bps July 9" xfId="311"/>
    <cellStyle name="$comma" xfId="312"/>
    <cellStyle name="_100% Contrated_UnContracted Energy 20071120 VALUES" xfId="369"/>
    <cellStyle name="_100% Contrated_UnContracted Energy 20071120 VALUES 10" xfId="370"/>
    <cellStyle name="_100% Contrated_UnContracted Energy 20071120 VALUES 11" xfId="371"/>
    <cellStyle name="_100% Contrated_UnContracted Energy 20071120 VALUES 12" xfId="372"/>
    <cellStyle name="_100% Contrated_UnContracted Energy 20071120 VALUES 13" xfId="373"/>
    <cellStyle name="_100% Contrated_UnContracted Energy 20071120 VALUES 14" xfId="374"/>
    <cellStyle name="_100% Contrated_UnContracted Energy 20071120 VALUES 15" xfId="375"/>
    <cellStyle name="_100% Contrated_UnContracted Energy 20071120 VALUES 16" xfId="376"/>
    <cellStyle name="_100% Contrated_UnContracted Energy 20071120 VALUES 17" xfId="377"/>
    <cellStyle name="_100% Contrated_UnContracted Energy 20071120 VALUES 18" xfId="378"/>
    <cellStyle name="_100% Contrated_UnContracted Energy 20071120 VALUES 19" xfId="379"/>
    <cellStyle name="_100% Contrated_UnContracted Energy 20071120 VALUES 2" xfId="380"/>
    <cellStyle name="_100% Contrated_UnContracted Energy 20071120 VALUES 20" xfId="381"/>
    <cellStyle name="_100% Contrated_UnContracted Energy 20071120 VALUES 21" xfId="382"/>
    <cellStyle name="_100% Contrated_UnContracted Energy 20071120 VALUES 22" xfId="383"/>
    <cellStyle name="_100% Contrated_UnContracted Energy 20071120 VALUES 23" xfId="384"/>
    <cellStyle name="_100% Contrated_UnContracted Energy 20071120 VALUES 24" xfId="385"/>
    <cellStyle name="_100% Contrated_UnContracted Energy 20071120 VALUES 25" xfId="386"/>
    <cellStyle name="_100% Contrated_UnContracted Energy 20071120 VALUES 26" xfId="387"/>
    <cellStyle name="_100% Contrated_UnContracted Energy 20071120 VALUES 3" xfId="388"/>
    <cellStyle name="_100% Contrated_UnContracted Energy 20071120 VALUES 4" xfId="389"/>
    <cellStyle name="_100% Contrated_UnContracted Energy 20071120 VALUES 5" xfId="390"/>
    <cellStyle name="_100% Contrated_UnContracted Energy 20071120 VALUES 6" xfId="391"/>
    <cellStyle name="_100% Contrated_UnContracted Energy 20071120 VALUES 7" xfId="392"/>
    <cellStyle name="_100% Contrated_UnContracted Energy 20071120 VALUES 8" xfId="393"/>
    <cellStyle name="_100% Contrated_UnContracted Energy 20071120 VALUES 9" xfId="394"/>
    <cellStyle name="_100% Contrated_UnContracted Energy 20071120 VALUES_2011 Bud IS" xfId="395"/>
    <cellStyle name="_100% Contrated_UnContracted Energy 20071120 VALUES_BS" xfId="396"/>
    <cellStyle name="_100% Contrated_UnContracted Energy 20071120 VALUES_BS&amp;CF" xfId="397"/>
    <cellStyle name="_100% Contrated_UnContracted Energy 20071120 VALUES_CF" xfId="398"/>
    <cellStyle name="_100% Contrated_UnContracted Energy 20071120 VALUES_Income Statement" xfId="399"/>
    <cellStyle name="_100% Contrated_UnContracted Energy 20071120 VALUES_PE" xfId="400"/>
    <cellStyle name="_100% Contrated_UnContracted Energy 20071120 VALUES_Updated Budget July 2010" xfId="401"/>
    <cellStyle name="_2006 Plan as of 2005-06-30_v3 " xfId="402"/>
    <cellStyle name="_2006 Plan as of 2005-06-30_v3  10" xfId="403"/>
    <cellStyle name="_2006 Plan as of 2005-06-30_v3  11" xfId="404"/>
    <cellStyle name="_2006 Plan as of 2005-06-30_v3  12" xfId="405"/>
    <cellStyle name="_2006 Plan as of 2005-06-30_v3  13" xfId="406"/>
    <cellStyle name="_2006 Plan as of 2005-06-30_v3  14" xfId="407"/>
    <cellStyle name="_2006 Plan as of 2005-06-30_v3  15" xfId="408"/>
    <cellStyle name="_2006 Plan as of 2005-06-30_v3  16" xfId="409"/>
    <cellStyle name="_2006 Plan as of 2005-06-30_v3  17" xfId="410"/>
    <cellStyle name="_2006 Plan as of 2005-06-30_v3  18" xfId="411"/>
    <cellStyle name="_2006 Plan as of 2005-06-30_v3  19" xfId="412"/>
    <cellStyle name="_2006 Plan as of 2005-06-30_v3  2" xfId="413"/>
    <cellStyle name="_2006 Plan as of 2005-06-30_v3  20" xfId="414"/>
    <cellStyle name="_2006 Plan as of 2005-06-30_v3  21" xfId="415"/>
    <cellStyle name="_2006 Plan as of 2005-06-30_v3  22" xfId="416"/>
    <cellStyle name="_2006 Plan as of 2005-06-30_v3  23" xfId="417"/>
    <cellStyle name="_2006 Plan as of 2005-06-30_v3  24" xfId="418"/>
    <cellStyle name="_2006 Plan as of 2005-06-30_v3  25" xfId="419"/>
    <cellStyle name="_2006 Plan as of 2005-06-30_v3  26" xfId="420"/>
    <cellStyle name="_2006 Plan as of 2005-06-30_v3  3" xfId="421"/>
    <cellStyle name="_2006 Plan as of 2005-06-30_v3  4" xfId="422"/>
    <cellStyle name="_2006 Plan as of 2005-06-30_v3  5" xfId="423"/>
    <cellStyle name="_2006 Plan as of 2005-06-30_v3  6" xfId="424"/>
    <cellStyle name="_2006 Plan as of 2005-06-30_v3  7" xfId="425"/>
    <cellStyle name="_2006 Plan as of 2005-06-30_v3  8" xfId="426"/>
    <cellStyle name="_2006 Plan as of 2005-06-30_v3  9" xfId="427"/>
    <cellStyle name="_2006 Plan as of 2005-06-30_v3 _2011 Bud IS" xfId="428"/>
    <cellStyle name="_2006 Plan as of 2005-06-30_v3 _BS" xfId="429"/>
    <cellStyle name="_2006 Plan as of 2005-06-30_v3 _BS&amp;CF" xfId="430"/>
    <cellStyle name="_2006 Plan as of 2005-06-30_v3 _CF" xfId="431"/>
    <cellStyle name="_2006 Plan as of 2005-06-30_v3 _Income Statement" xfId="432"/>
    <cellStyle name="_2006 Plan as of 2005-06-30_v3 _PE" xfId="433"/>
    <cellStyle name="_2006 Plan as of 2005-06-30_v3 _Updated Budget July 2010" xfId="434"/>
    <cellStyle name="_2006 Plan as of 2005-06-30_v4 1" xfId="435"/>
    <cellStyle name="_2006 Plan as of 2005-06-30_v4 1 10" xfId="436"/>
    <cellStyle name="_2006 Plan as of 2005-06-30_v4 1 11" xfId="437"/>
    <cellStyle name="_2006 Plan as of 2005-06-30_v4 1 12" xfId="438"/>
    <cellStyle name="_2006 Plan as of 2005-06-30_v4 1 13" xfId="439"/>
    <cellStyle name="_2006 Plan as of 2005-06-30_v4 1 14" xfId="440"/>
    <cellStyle name="_2006 Plan as of 2005-06-30_v4 1 15" xfId="441"/>
    <cellStyle name="_2006 Plan as of 2005-06-30_v4 1 16" xfId="442"/>
    <cellStyle name="_2006 Plan as of 2005-06-30_v4 1 17" xfId="443"/>
    <cellStyle name="_2006 Plan as of 2005-06-30_v4 1 18" xfId="444"/>
    <cellStyle name="_2006 Plan as of 2005-06-30_v4 1 19" xfId="445"/>
    <cellStyle name="_2006 Plan as of 2005-06-30_v4 1 2" xfId="446"/>
    <cellStyle name="_2006 Plan as of 2005-06-30_v4 1 20" xfId="447"/>
    <cellStyle name="_2006 Plan as of 2005-06-30_v4 1 21" xfId="448"/>
    <cellStyle name="_2006 Plan as of 2005-06-30_v4 1 22" xfId="449"/>
    <cellStyle name="_2006 Plan as of 2005-06-30_v4 1 23" xfId="450"/>
    <cellStyle name="_2006 Plan as of 2005-06-30_v4 1 24" xfId="451"/>
    <cellStyle name="_2006 Plan as of 2005-06-30_v4 1 25" xfId="452"/>
    <cellStyle name="_2006 Plan as of 2005-06-30_v4 1 26" xfId="453"/>
    <cellStyle name="_2006 Plan as of 2005-06-30_v4 1 3" xfId="454"/>
    <cellStyle name="_2006 Plan as of 2005-06-30_v4 1 4" xfId="455"/>
    <cellStyle name="_2006 Plan as of 2005-06-30_v4 1 5" xfId="456"/>
    <cellStyle name="_2006 Plan as of 2005-06-30_v4 1 6" xfId="457"/>
    <cellStyle name="_2006 Plan as of 2005-06-30_v4 1 7" xfId="458"/>
    <cellStyle name="_2006 Plan as of 2005-06-30_v4 1 8" xfId="459"/>
    <cellStyle name="_2006 Plan as of 2005-06-30_v4 1 9" xfId="460"/>
    <cellStyle name="_2006 Plan as of 2005-06-30_v4 1_2011 Bud IS" xfId="461"/>
    <cellStyle name="_2006 Plan as of 2005-06-30_v4 1_BS" xfId="462"/>
    <cellStyle name="_2006 Plan as of 2005-06-30_v4 1_BS&amp;CF" xfId="463"/>
    <cellStyle name="_2006 Plan as of 2005-06-30_v4 1_CF" xfId="464"/>
    <cellStyle name="_2006 Plan as of 2005-06-30_v4 1_Income Statement" xfId="465"/>
    <cellStyle name="_2006 Plan as of 2005-06-30_v4 1_PE" xfId="466"/>
    <cellStyle name="_2006 Plan as of 2005-06-30_v4 1_Updated Budget July 2010" xfId="467"/>
    <cellStyle name="_2006 St Lawr IS budget template v3 09-9-05" xfId="468"/>
    <cellStyle name="_2006 St Lawr IS budget template v3 09-9-05 10" xfId="469"/>
    <cellStyle name="_2006 St Lawr IS budget template v3 09-9-05 10 2" xfId="470"/>
    <cellStyle name="_2006 St Lawr IS budget template v3 09-9-05 10 3" xfId="471"/>
    <cellStyle name="_2006 St Lawr IS budget template v3 09-9-05 11" xfId="472"/>
    <cellStyle name="_2006 St Lawr IS budget template v3 09-9-05 11 2" xfId="473"/>
    <cellStyle name="_2006 St Lawr IS budget template v3 09-9-05 11 3" xfId="474"/>
    <cellStyle name="_2006 St Lawr IS budget template v3 09-9-05 12" xfId="475"/>
    <cellStyle name="_2006 St Lawr IS budget template v3 09-9-05 12 2" xfId="476"/>
    <cellStyle name="_2006 St Lawr IS budget template v3 09-9-05 12 3" xfId="477"/>
    <cellStyle name="_2006 St Lawr IS budget template v3 09-9-05 13" xfId="478"/>
    <cellStyle name="_2006 St Lawr IS budget template v3 09-9-05 13 2" xfId="479"/>
    <cellStyle name="_2006 St Lawr IS budget template v3 09-9-05 13 3" xfId="480"/>
    <cellStyle name="_2006 St Lawr IS budget template v3 09-9-05 14" xfId="481"/>
    <cellStyle name="_2006 St Lawr IS budget template v3 09-9-05 14 2" xfId="482"/>
    <cellStyle name="_2006 St Lawr IS budget template v3 09-9-05 14 3" xfId="483"/>
    <cellStyle name="_2006 St Lawr IS budget template v3 09-9-05 15" xfId="484"/>
    <cellStyle name="_2006 St Lawr IS budget template v3 09-9-05 15 2" xfId="485"/>
    <cellStyle name="_2006 St Lawr IS budget template v3 09-9-05 15 3" xfId="486"/>
    <cellStyle name="_2006 St Lawr IS budget template v3 09-9-05 16" xfId="487"/>
    <cellStyle name="_2006 St Lawr IS budget template v3 09-9-05 16 2" xfId="488"/>
    <cellStyle name="_2006 St Lawr IS budget template v3 09-9-05 16 3" xfId="489"/>
    <cellStyle name="_2006 St Lawr IS budget template v3 09-9-05 17" xfId="490"/>
    <cellStyle name="_2006 St Lawr IS budget template v3 09-9-05 17 2" xfId="491"/>
    <cellStyle name="_2006 St Lawr IS budget template v3 09-9-05 17 3" xfId="492"/>
    <cellStyle name="_2006 St Lawr IS budget template v3 09-9-05 18" xfId="493"/>
    <cellStyle name="_2006 St Lawr IS budget template v3 09-9-05 18 2" xfId="494"/>
    <cellStyle name="_2006 St Lawr IS budget template v3 09-9-05 18 3" xfId="495"/>
    <cellStyle name="_2006 St Lawr IS budget template v3 09-9-05 19" xfId="496"/>
    <cellStyle name="_2006 St Lawr IS budget template v3 09-9-05 19 2" xfId="497"/>
    <cellStyle name="_2006 St Lawr IS budget template v3 09-9-05 19 3" xfId="498"/>
    <cellStyle name="_2006 St Lawr IS budget template v3 09-9-05 2" xfId="499"/>
    <cellStyle name="_2006 St Lawr IS budget template v3 09-9-05 2 2" xfId="500"/>
    <cellStyle name="_2006 St Lawr IS budget template v3 09-9-05 2 3" xfId="501"/>
    <cellStyle name="_2006 St Lawr IS budget template v3 09-9-05 2 4" xfId="502"/>
    <cellStyle name="_2006 St Lawr IS budget template v3 09-9-05 2 5" xfId="503"/>
    <cellStyle name="_2006 St Lawr IS budget template v3 09-9-05 2 6" xfId="504"/>
    <cellStyle name="_2006 St Lawr IS budget template v3 09-9-05 20" xfId="505"/>
    <cellStyle name="_2006 St Lawr IS budget template v3 09-9-05 20 2" xfId="506"/>
    <cellStyle name="_2006 St Lawr IS budget template v3 09-9-05 20 3" xfId="507"/>
    <cellStyle name="_2006 St Lawr IS budget template v3 09-9-05 21" xfId="508"/>
    <cellStyle name="_2006 St Lawr IS budget template v3 09-9-05 21 2" xfId="509"/>
    <cellStyle name="_2006 St Lawr IS budget template v3 09-9-05 21 3" xfId="510"/>
    <cellStyle name="_2006 St Lawr IS budget template v3 09-9-05 22" xfId="511"/>
    <cellStyle name="_2006 St Lawr IS budget template v3 09-9-05 22 2" xfId="512"/>
    <cellStyle name="_2006 St Lawr IS budget template v3 09-9-05 22 3" xfId="513"/>
    <cellStyle name="_2006 St Lawr IS budget template v3 09-9-05 23" xfId="514"/>
    <cellStyle name="_2006 St Lawr IS budget template v3 09-9-05 23 2" xfId="515"/>
    <cellStyle name="_2006 St Lawr IS budget template v3 09-9-05 23 3" xfId="516"/>
    <cellStyle name="_2006 St Lawr IS budget template v3 09-9-05 24" xfId="517"/>
    <cellStyle name="_2006 St Lawr IS budget template v3 09-9-05 24 2" xfId="518"/>
    <cellStyle name="_2006 St Lawr IS budget template v3 09-9-05 24 3" xfId="519"/>
    <cellStyle name="_2006 St Lawr IS budget template v3 09-9-05 25" xfId="520"/>
    <cellStyle name="_2006 St Lawr IS budget template v3 09-9-05 25 2" xfId="521"/>
    <cellStyle name="_2006 St Lawr IS budget template v3 09-9-05 25 3" xfId="522"/>
    <cellStyle name="_2006 St Lawr IS budget template v3 09-9-05 3" xfId="523"/>
    <cellStyle name="_2006 St Lawr IS budget template v3 09-9-05 3 2" xfId="524"/>
    <cellStyle name="_2006 St Lawr IS budget template v3 09-9-05 3 3" xfId="525"/>
    <cellStyle name="_2006 St Lawr IS budget template v3 09-9-05 4" xfId="526"/>
    <cellStyle name="_2006 St Lawr IS budget template v3 09-9-05 4 2" xfId="527"/>
    <cellStyle name="_2006 St Lawr IS budget template v3 09-9-05 4 3" xfId="528"/>
    <cellStyle name="_2006 St Lawr IS budget template v3 09-9-05 5" xfId="529"/>
    <cellStyle name="_2006 St Lawr IS budget template v3 09-9-05 5 2" xfId="530"/>
    <cellStyle name="_2006 St Lawr IS budget template v3 09-9-05 5 3" xfId="531"/>
    <cellStyle name="_2006 St Lawr IS budget template v3 09-9-05 6" xfId="532"/>
    <cellStyle name="_2006 St Lawr IS budget template v3 09-9-05 6 2" xfId="533"/>
    <cellStyle name="_2006 St Lawr IS budget template v3 09-9-05 6 3" xfId="534"/>
    <cellStyle name="_2006 St Lawr IS budget template v3 09-9-05 7" xfId="535"/>
    <cellStyle name="_2006 St Lawr IS budget template v3 09-9-05 7 2" xfId="536"/>
    <cellStyle name="_2006 St Lawr IS budget template v3 09-9-05 7 3" xfId="537"/>
    <cellStyle name="_2006 St Lawr IS budget template v3 09-9-05 8" xfId="538"/>
    <cellStyle name="_2006 St Lawr IS budget template v3 09-9-05 8 2" xfId="539"/>
    <cellStyle name="_2006 St Lawr IS budget template v3 09-9-05 8 3" xfId="540"/>
    <cellStyle name="_2006 St Lawr IS budget template v3 09-9-05 9" xfId="541"/>
    <cellStyle name="_2006 St Lawr IS budget template v3 09-9-05 9 2" xfId="542"/>
    <cellStyle name="_2006 St Lawr IS budget template v3 09-9-05 9 3" xfId="543"/>
    <cellStyle name="_2006 St Lawr IS budget template v3 09-9-05_BS" xfId="544"/>
    <cellStyle name="_2006 St Lawr IS budget template v3 09-9-05_BS 10" xfId="545"/>
    <cellStyle name="_2006 St Lawr IS budget template v3 09-9-05_BS 11" xfId="546"/>
    <cellStyle name="_2006 St Lawr IS budget template v3 09-9-05_BS 12" xfId="547"/>
    <cellStyle name="_2006 St Lawr IS budget template v3 09-9-05_BS 13" xfId="548"/>
    <cellStyle name="_2006 St Lawr IS budget template v3 09-9-05_BS 14" xfId="549"/>
    <cellStyle name="_2006 St Lawr IS budget template v3 09-9-05_BS 15" xfId="550"/>
    <cellStyle name="_2006 St Lawr IS budget template v3 09-9-05_BS 16" xfId="551"/>
    <cellStyle name="_2006 St Lawr IS budget template v3 09-9-05_BS 17" xfId="552"/>
    <cellStyle name="_2006 St Lawr IS budget template v3 09-9-05_BS 18" xfId="553"/>
    <cellStyle name="_2006 St Lawr IS budget template v3 09-9-05_BS 19" xfId="554"/>
    <cellStyle name="_2006 St Lawr IS budget template v3 09-9-05_BS 2" xfId="555"/>
    <cellStyle name="_2006 St Lawr IS budget template v3 09-9-05_BS 20" xfId="556"/>
    <cellStyle name="_2006 St Lawr IS budget template v3 09-9-05_BS 21" xfId="557"/>
    <cellStyle name="_2006 St Lawr IS budget template v3 09-9-05_BS 22" xfId="558"/>
    <cellStyle name="_2006 St Lawr IS budget template v3 09-9-05_BS 23" xfId="559"/>
    <cellStyle name="_2006 St Lawr IS budget template v3 09-9-05_BS 24" xfId="560"/>
    <cellStyle name="_2006 St Lawr IS budget template v3 09-9-05_BS 25" xfId="561"/>
    <cellStyle name="_2006 St Lawr IS budget template v3 09-9-05_BS 26" xfId="562"/>
    <cellStyle name="_2006 St Lawr IS budget template v3 09-9-05_BS 27" xfId="563"/>
    <cellStyle name="_2006 St Lawr IS budget template v3 09-9-05_BS 3" xfId="564"/>
    <cellStyle name="_2006 St Lawr IS budget template v3 09-9-05_BS 4" xfId="565"/>
    <cellStyle name="_2006 St Lawr IS budget template v3 09-9-05_BS 5" xfId="566"/>
    <cellStyle name="_2006 St Lawr IS budget template v3 09-9-05_BS 6" xfId="567"/>
    <cellStyle name="_2006 St Lawr IS budget template v3 09-9-05_BS 7" xfId="568"/>
    <cellStyle name="_2006 St Lawr IS budget template v3 09-9-05_BS 8" xfId="569"/>
    <cellStyle name="_2006 St Lawr IS budget template v3 09-9-05_BS 9" xfId="570"/>
    <cellStyle name="_2006 St Lawr IS budget template v3 09-9-05_CF" xfId="571"/>
    <cellStyle name="_2006 St Lawr IS budget template v3 09-9-05_CF 2" xfId="572"/>
    <cellStyle name="_2006 St Lawr IS budget template v3 09-9-05_CF 3" xfId="573"/>
    <cellStyle name="_2006 St Lawr IS budget template v3 09-9-05_CF_1" xfId="574"/>
    <cellStyle name="_2006 St Lawr IS budget template v3 09-9-05_CF_1 10" xfId="575"/>
    <cellStyle name="_2006 St Lawr IS budget template v3 09-9-05_CF_1 11" xfId="576"/>
    <cellStyle name="_2006 St Lawr IS budget template v3 09-9-05_CF_1 12" xfId="577"/>
    <cellStyle name="_2006 St Lawr IS budget template v3 09-9-05_CF_1 13" xfId="578"/>
    <cellStyle name="_2006 St Lawr IS budget template v3 09-9-05_CF_1 14" xfId="579"/>
    <cellStyle name="_2006 St Lawr IS budget template v3 09-9-05_CF_1 15" xfId="580"/>
    <cellStyle name="_2006 St Lawr IS budget template v3 09-9-05_CF_1 16" xfId="581"/>
    <cellStyle name="_2006 St Lawr IS budget template v3 09-9-05_CF_1 17" xfId="582"/>
    <cellStyle name="_2006 St Lawr IS budget template v3 09-9-05_CF_1 18" xfId="583"/>
    <cellStyle name="_2006 St Lawr IS budget template v3 09-9-05_CF_1 19" xfId="584"/>
    <cellStyle name="_2006 St Lawr IS budget template v3 09-9-05_CF_1 2" xfId="585"/>
    <cellStyle name="_2006 St Lawr IS budget template v3 09-9-05_CF_1 20" xfId="586"/>
    <cellStyle name="_2006 St Lawr IS budget template v3 09-9-05_CF_1 21" xfId="587"/>
    <cellStyle name="_2006 St Lawr IS budget template v3 09-9-05_CF_1 22" xfId="588"/>
    <cellStyle name="_2006 St Lawr IS budget template v3 09-9-05_CF_1 23" xfId="589"/>
    <cellStyle name="_2006 St Lawr IS budget template v3 09-9-05_CF_1 24" xfId="590"/>
    <cellStyle name="_2006 St Lawr IS budget template v3 09-9-05_CF_1 25" xfId="591"/>
    <cellStyle name="_2006 St Lawr IS budget template v3 09-9-05_CF_1 26" xfId="592"/>
    <cellStyle name="_2006 St Lawr IS budget template v3 09-9-05_CF_1 27" xfId="593"/>
    <cellStyle name="_2006 St Lawr IS budget template v3 09-9-05_CF_1 3" xfId="594"/>
    <cellStyle name="_2006 St Lawr IS budget template v3 09-9-05_CF_1 4" xfId="595"/>
    <cellStyle name="_2006 St Lawr IS budget template v3 09-9-05_CF_1 5" xfId="596"/>
    <cellStyle name="_2006 St Lawr IS budget template v3 09-9-05_CF_1 6" xfId="597"/>
    <cellStyle name="_2006 St Lawr IS budget template v3 09-9-05_CF_1 7" xfId="598"/>
    <cellStyle name="_2006 St Lawr IS budget template v3 09-9-05_CF_1 8" xfId="599"/>
    <cellStyle name="_2006 St Lawr IS budget template v3 09-9-05_CF_1 9" xfId="600"/>
    <cellStyle name="_2006 St Lawr IS budget template v3 09-9-05_IS" xfId="601"/>
    <cellStyle name="_2006 St Lawr IS budget template v3 09-9-05_IS 10" xfId="602"/>
    <cellStyle name="_2006 St Lawr IS budget template v3 09-9-05_IS 11" xfId="603"/>
    <cellStyle name="_2006 St Lawr IS budget template v3 09-9-05_IS 12" xfId="604"/>
    <cellStyle name="_2006 St Lawr IS budget template v3 09-9-05_IS 13" xfId="605"/>
    <cellStyle name="_2006 St Lawr IS budget template v3 09-9-05_IS 14" xfId="606"/>
    <cellStyle name="_2006 St Lawr IS budget template v3 09-9-05_IS 15" xfId="607"/>
    <cellStyle name="_2006 St Lawr IS budget template v3 09-9-05_IS 16" xfId="608"/>
    <cellStyle name="_2006 St Lawr IS budget template v3 09-9-05_IS 17" xfId="609"/>
    <cellStyle name="_2006 St Lawr IS budget template v3 09-9-05_IS 18" xfId="610"/>
    <cellStyle name="_2006 St Lawr IS budget template v3 09-9-05_IS 19" xfId="611"/>
    <cellStyle name="_2006 St Lawr IS budget template v3 09-9-05_IS 2" xfId="612"/>
    <cellStyle name="_2006 St Lawr IS budget template v3 09-9-05_IS 20" xfId="613"/>
    <cellStyle name="_2006 St Lawr IS budget template v3 09-9-05_IS 21" xfId="614"/>
    <cellStyle name="_2006 St Lawr IS budget template v3 09-9-05_IS 22" xfId="615"/>
    <cellStyle name="_2006 St Lawr IS budget template v3 09-9-05_IS 23" xfId="616"/>
    <cellStyle name="_2006 St Lawr IS budget template v3 09-9-05_IS 24" xfId="617"/>
    <cellStyle name="_2006 St Lawr IS budget template v3 09-9-05_IS 25" xfId="618"/>
    <cellStyle name="_2006 St Lawr IS budget template v3 09-9-05_IS 26" xfId="619"/>
    <cellStyle name="_2006 St Lawr IS budget template v3 09-9-05_IS 27" xfId="620"/>
    <cellStyle name="_2006 St Lawr IS budget template v3 09-9-05_IS 3" xfId="621"/>
    <cellStyle name="_2006 St Lawr IS budget template v3 09-9-05_IS 4" xfId="622"/>
    <cellStyle name="_2006 St Lawr IS budget template v3 09-9-05_IS 5" xfId="623"/>
    <cellStyle name="_2006 St Lawr IS budget template v3 09-9-05_IS 6" xfId="624"/>
    <cellStyle name="_2006 St Lawr IS budget template v3 09-9-05_IS 7" xfId="625"/>
    <cellStyle name="_2006 St Lawr IS budget template v3 09-9-05_IS 8" xfId="626"/>
    <cellStyle name="_2006 St Lawr IS budget template v3 09-9-05_IS 9" xfId="627"/>
    <cellStyle name="_2006 St Lawr IS budget template v3 09-9-05_PE" xfId="628"/>
    <cellStyle name="_2006 St Lawr IS budget template v3 09-9-05_PE 2" xfId="629"/>
    <cellStyle name="_2006 St Lawr IS budget template v3 09-9-05_PE 3" xfId="630"/>
    <cellStyle name="_2006 St Lawr IS budget template v3 09-9-05_PE_1" xfId="631"/>
    <cellStyle name="_2006 St Lawr IS budget template v3 09-9-05_PE_1 10" xfId="632"/>
    <cellStyle name="_2006 St Lawr IS budget template v3 09-9-05_PE_1 11" xfId="633"/>
    <cellStyle name="_2006 St Lawr IS budget template v3 09-9-05_PE_1 12" xfId="634"/>
    <cellStyle name="_2006 St Lawr IS budget template v3 09-9-05_PE_1 13" xfId="635"/>
    <cellStyle name="_2006 St Lawr IS budget template v3 09-9-05_PE_1 14" xfId="636"/>
    <cellStyle name="_2006 St Lawr IS budget template v3 09-9-05_PE_1 15" xfId="637"/>
    <cellStyle name="_2006 St Lawr IS budget template v3 09-9-05_PE_1 16" xfId="638"/>
    <cellStyle name="_2006 St Lawr IS budget template v3 09-9-05_PE_1 17" xfId="639"/>
    <cellStyle name="_2006 St Lawr IS budget template v3 09-9-05_PE_1 18" xfId="640"/>
    <cellStyle name="_2006 St Lawr IS budget template v3 09-9-05_PE_1 19" xfId="641"/>
    <cellStyle name="_2006 St Lawr IS budget template v3 09-9-05_PE_1 2" xfId="642"/>
    <cellStyle name="_2006 St Lawr IS budget template v3 09-9-05_PE_1 20" xfId="643"/>
    <cellStyle name="_2006 St Lawr IS budget template v3 09-9-05_PE_1 21" xfId="644"/>
    <cellStyle name="_2006 St Lawr IS budget template v3 09-9-05_PE_1 22" xfId="645"/>
    <cellStyle name="_2006 St Lawr IS budget template v3 09-9-05_PE_1 23" xfId="646"/>
    <cellStyle name="_2006 St Lawr IS budget template v3 09-9-05_PE_1 24" xfId="647"/>
    <cellStyle name="_2006 St Lawr IS budget template v3 09-9-05_PE_1 25" xfId="648"/>
    <cellStyle name="_2006 St Lawr IS budget template v3 09-9-05_PE_1 26" xfId="649"/>
    <cellStyle name="_2006 St Lawr IS budget template v3 09-9-05_PE_1 27" xfId="650"/>
    <cellStyle name="_2006 St Lawr IS budget template v3 09-9-05_PE_1 3" xfId="651"/>
    <cellStyle name="_2006 St Lawr IS budget template v3 09-9-05_PE_1 4" xfId="652"/>
    <cellStyle name="_2006 St Lawr IS budget template v3 09-9-05_PE_1 5" xfId="653"/>
    <cellStyle name="_2006 St Lawr IS budget template v3 09-9-05_PE_1 6" xfId="654"/>
    <cellStyle name="_2006 St Lawr IS budget template v3 09-9-05_PE_1 7" xfId="655"/>
    <cellStyle name="_2006 St Lawr IS budget template v3 09-9-05_PE_1 8" xfId="656"/>
    <cellStyle name="_2006 St Lawr IS budget template v3 09-9-05_PE_1 9" xfId="657"/>
    <cellStyle name="_20080229_EVERGREEN MODEL" xfId="658"/>
    <cellStyle name="_20080229_EVERGREEN MODEL 10" xfId="659"/>
    <cellStyle name="_20080229_EVERGREEN MODEL 10 2" xfId="660"/>
    <cellStyle name="_20080229_EVERGREEN MODEL 10 3" xfId="661"/>
    <cellStyle name="_20080229_EVERGREEN MODEL 11" xfId="662"/>
    <cellStyle name="_20080229_EVERGREEN MODEL 11 2" xfId="663"/>
    <cellStyle name="_20080229_EVERGREEN MODEL 11 3" xfId="664"/>
    <cellStyle name="_20080229_EVERGREEN MODEL 12" xfId="665"/>
    <cellStyle name="_20080229_EVERGREEN MODEL 12 2" xfId="666"/>
    <cellStyle name="_20080229_EVERGREEN MODEL 12 3" xfId="667"/>
    <cellStyle name="_20080229_EVERGREEN MODEL 13" xfId="668"/>
    <cellStyle name="_20080229_EVERGREEN MODEL 13 2" xfId="669"/>
    <cellStyle name="_20080229_EVERGREEN MODEL 13 3" xfId="670"/>
    <cellStyle name="_20080229_EVERGREEN MODEL 14" xfId="671"/>
    <cellStyle name="_20080229_EVERGREEN MODEL 14 2" xfId="672"/>
    <cellStyle name="_20080229_EVERGREEN MODEL 14 3" xfId="673"/>
    <cellStyle name="_20080229_EVERGREEN MODEL 15" xfId="674"/>
    <cellStyle name="_20080229_EVERGREEN MODEL 15 2" xfId="675"/>
    <cellStyle name="_20080229_EVERGREEN MODEL 15 3" xfId="676"/>
    <cellStyle name="_20080229_EVERGREEN MODEL 16" xfId="677"/>
    <cellStyle name="_20080229_EVERGREEN MODEL 16 2" xfId="678"/>
    <cellStyle name="_20080229_EVERGREEN MODEL 16 3" xfId="679"/>
    <cellStyle name="_20080229_EVERGREEN MODEL 17" xfId="680"/>
    <cellStyle name="_20080229_EVERGREEN MODEL 17 2" xfId="681"/>
    <cellStyle name="_20080229_EVERGREEN MODEL 17 3" xfId="682"/>
    <cellStyle name="_20080229_EVERGREEN MODEL 18" xfId="683"/>
    <cellStyle name="_20080229_EVERGREEN MODEL 18 2" xfId="684"/>
    <cellStyle name="_20080229_EVERGREEN MODEL 18 3" xfId="685"/>
    <cellStyle name="_20080229_EVERGREEN MODEL 19" xfId="686"/>
    <cellStyle name="_20080229_EVERGREEN MODEL 19 2" xfId="687"/>
    <cellStyle name="_20080229_EVERGREEN MODEL 19 3" xfId="688"/>
    <cellStyle name="_20080229_EVERGREEN MODEL 2" xfId="689"/>
    <cellStyle name="_20080229_EVERGREEN MODEL 2 2" xfId="690"/>
    <cellStyle name="_20080229_EVERGREEN MODEL 2 3" xfId="691"/>
    <cellStyle name="_20080229_EVERGREEN MODEL 2 4" xfId="692"/>
    <cellStyle name="_20080229_EVERGREEN MODEL 2 5" xfId="693"/>
    <cellStyle name="_20080229_EVERGREEN MODEL 2 6" xfId="694"/>
    <cellStyle name="_20080229_EVERGREEN MODEL 20" xfId="695"/>
    <cellStyle name="_20080229_EVERGREEN MODEL 20 2" xfId="696"/>
    <cellStyle name="_20080229_EVERGREEN MODEL 20 3" xfId="697"/>
    <cellStyle name="_20080229_EVERGREEN MODEL 21" xfId="698"/>
    <cellStyle name="_20080229_EVERGREEN MODEL 21 2" xfId="699"/>
    <cellStyle name="_20080229_EVERGREEN MODEL 21 3" xfId="700"/>
    <cellStyle name="_20080229_EVERGREEN MODEL 22" xfId="701"/>
    <cellStyle name="_20080229_EVERGREEN MODEL 22 2" xfId="702"/>
    <cellStyle name="_20080229_EVERGREEN MODEL 22 3" xfId="703"/>
    <cellStyle name="_20080229_EVERGREEN MODEL 23" xfId="704"/>
    <cellStyle name="_20080229_EVERGREEN MODEL 23 2" xfId="705"/>
    <cellStyle name="_20080229_EVERGREEN MODEL 23 3" xfId="706"/>
    <cellStyle name="_20080229_EVERGREEN MODEL 24" xfId="707"/>
    <cellStyle name="_20080229_EVERGREEN MODEL 24 2" xfId="708"/>
    <cellStyle name="_20080229_EVERGREEN MODEL 24 3" xfId="709"/>
    <cellStyle name="_20080229_EVERGREEN MODEL 25" xfId="710"/>
    <cellStyle name="_20080229_EVERGREEN MODEL 25 2" xfId="711"/>
    <cellStyle name="_20080229_EVERGREEN MODEL 25 3" xfId="712"/>
    <cellStyle name="_20080229_EVERGREEN MODEL 3" xfId="713"/>
    <cellStyle name="_20080229_EVERGREEN MODEL 3 2" xfId="714"/>
    <cellStyle name="_20080229_EVERGREEN MODEL 3 3" xfId="715"/>
    <cellStyle name="_20080229_EVERGREEN MODEL 4" xfId="716"/>
    <cellStyle name="_20080229_EVERGREEN MODEL 4 2" xfId="717"/>
    <cellStyle name="_20080229_EVERGREEN MODEL 4 3" xfId="718"/>
    <cellStyle name="_20080229_EVERGREEN MODEL 5" xfId="719"/>
    <cellStyle name="_20080229_EVERGREEN MODEL 5 2" xfId="720"/>
    <cellStyle name="_20080229_EVERGREEN MODEL 5 3" xfId="721"/>
    <cellStyle name="_20080229_EVERGREEN MODEL 6" xfId="722"/>
    <cellStyle name="_20080229_EVERGREEN MODEL 6 2" xfId="723"/>
    <cellStyle name="_20080229_EVERGREEN MODEL 6 3" xfId="724"/>
    <cellStyle name="_20080229_EVERGREEN MODEL 7" xfId="725"/>
    <cellStyle name="_20080229_EVERGREEN MODEL 7 2" xfId="726"/>
    <cellStyle name="_20080229_EVERGREEN MODEL 7 3" xfId="727"/>
    <cellStyle name="_20080229_EVERGREEN MODEL 8" xfId="728"/>
    <cellStyle name="_20080229_EVERGREEN MODEL 8 2" xfId="729"/>
    <cellStyle name="_20080229_EVERGREEN MODEL 8 3" xfId="730"/>
    <cellStyle name="_20080229_EVERGREEN MODEL 9" xfId="731"/>
    <cellStyle name="_20080229_EVERGREEN MODEL 9 2" xfId="732"/>
    <cellStyle name="_20080229_EVERGREEN MODEL 9 3" xfId="733"/>
    <cellStyle name="_20080229_EVERGREEN MODEL_BS" xfId="734"/>
    <cellStyle name="_20080229_EVERGREEN MODEL_BS 10" xfId="735"/>
    <cellStyle name="_20080229_EVERGREEN MODEL_BS 11" xfId="736"/>
    <cellStyle name="_20080229_EVERGREEN MODEL_BS 12" xfId="737"/>
    <cellStyle name="_20080229_EVERGREEN MODEL_BS 13" xfId="738"/>
    <cellStyle name="_20080229_EVERGREEN MODEL_BS 14" xfId="739"/>
    <cellStyle name="_20080229_EVERGREEN MODEL_BS 15" xfId="740"/>
    <cellStyle name="_20080229_EVERGREEN MODEL_BS 16" xfId="741"/>
    <cellStyle name="_20080229_EVERGREEN MODEL_BS 17" xfId="742"/>
    <cellStyle name="_20080229_EVERGREEN MODEL_BS 18" xfId="743"/>
    <cellStyle name="_20080229_EVERGREEN MODEL_BS 19" xfId="744"/>
    <cellStyle name="_20080229_EVERGREEN MODEL_BS 2" xfId="745"/>
    <cellStyle name="_20080229_EVERGREEN MODEL_BS 20" xfId="746"/>
    <cellStyle name="_20080229_EVERGREEN MODEL_BS 21" xfId="747"/>
    <cellStyle name="_20080229_EVERGREEN MODEL_BS 22" xfId="748"/>
    <cellStyle name="_20080229_EVERGREEN MODEL_BS 23" xfId="749"/>
    <cellStyle name="_20080229_EVERGREEN MODEL_BS 24" xfId="750"/>
    <cellStyle name="_20080229_EVERGREEN MODEL_BS 25" xfId="751"/>
    <cellStyle name="_20080229_EVERGREEN MODEL_BS 26" xfId="752"/>
    <cellStyle name="_20080229_EVERGREEN MODEL_BS 27" xfId="753"/>
    <cellStyle name="_20080229_EVERGREEN MODEL_BS 3" xfId="754"/>
    <cellStyle name="_20080229_EVERGREEN MODEL_BS 4" xfId="755"/>
    <cellStyle name="_20080229_EVERGREEN MODEL_BS 5" xfId="756"/>
    <cellStyle name="_20080229_EVERGREEN MODEL_BS 6" xfId="757"/>
    <cellStyle name="_20080229_EVERGREEN MODEL_BS 7" xfId="758"/>
    <cellStyle name="_20080229_EVERGREEN MODEL_BS 8" xfId="759"/>
    <cellStyle name="_20080229_EVERGREEN MODEL_BS 9" xfId="760"/>
    <cellStyle name="_20080229_EVERGREEN MODEL_CF" xfId="761"/>
    <cellStyle name="_20080229_EVERGREEN MODEL_CF 2" xfId="762"/>
    <cellStyle name="_20080229_EVERGREEN MODEL_CF 3" xfId="763"/>
    <cellStyle name="_20080229_EVERGREEN MODEL_CF_1" xfId="764"/>
    <cellStyle name="_20080229_EVERGREEN MODEL_CF_1 10" xfId="765"/>
    <cellStyle name="_20080229_EVERGREEN MODEL_CF_1 11" xfId="766"/>
    <cellStyle name="_20080229_EVERGREEN MODEL_CF_1 12" xfId="767"/>
    <cellStyle name="_20080229_EVERGREEN MODEL_CF_1 13" xfId="768"/>
    <cellStyle name="_20080229_EVERGREEN MODEL_CF_1 14" xfId="769"/>
    <cellStyle name="_20080229_EVERGREEN MODEL_CF_1 15" xfId="770"/>
    <cellStyle name="_20080229_EVERGREEN MODEL_CF_1 16" xfId="771"/>
    <cellStyle name="_20080229_EVERGREEN MODEL_CF_1 17" xfId="772"/>
    <cellStyle name="_20080229_EVERGREEN MODEL_CF_1 18" xfId="773"/>
    <cellStyle name="_20080229_EVERGREEN MODEL_CF_1 19" xfId="774"/>
    <cellStyle name="_20080229_EVERGREEN MODEL_CF_1 2" xfId="775"/>
    <cellStyle name="_20080229_EVERGREEN MODEL_CF_1 20" xfId="776"/>
    <cellStyle name="_20080229_EVERGREEN MODEL_CF_1 21" xfId="777"/>
    <cellStyle name="_20080229_EVERGREEN MODEL_CF_1 22" xfId="778"/>
    <cellStyle name="_20080229_EVERGREEN MODEL_CF_1 23" xfId="779"/>
    <cellStyle name="_20080229_EVERGREEN MODEL_CF_1 24" xfId="780"/>
    <cellStyle name="_20080229_EVERGREEN MODEL_CF_1 25" xfId="781"/>
    <cellStyle name="_20080229_EVERGREEN MODEL_CF_1 26" xfId="782"/>
    <cellStyle name="_20080229_EVERGREEN MODEL_CF_1 27" xfId="783"/>
    <cellStyle name="_20080229_EVERGREEN MODEL_CF_1 3" xfId="784"/>
    <cellStyle name="_20080229_EVERGREEN MODEL_CF_1 4" xfId="785"/>
    <cellStyle name="_20080229_EVERGREEN MODEL_CF_1 5" xfId="786"/>
    <cellStyle name="_20080229_EVERGREEN MODEL_CF_1 6" xfId="787"/>
    <cellStyle name="_20080229_EVERGREEN MODEL_CF_1 7" xfId="788"/>
    <cellStyle name="_20080229_EVERGREEN MODEL_CF_1 8" xfId="789"/>
    <cellStyle name="_20080229_EVERGREEN MODEL_CF_1 9" xfId="790"/>
    <cellStyle name="_20080229_EVERGREEN MODEL_IS" xfId="791"/>
    <cellStyle name="_20080229_EVERGREEN MODEL_IS 10" xfId="792"/>
    <cellStyle name="_20080229_EVERGREEN MODEL_IS 11" xfId="793"/>
    <cellStyle name="_20080229_EVERGREEN MODEL_IS 12" xfId="794"/>
    <cellStyle name="_20080229_EVERGREEN MODEL_IS 13" xfId="795"/>
    <cellStyle name="_20080229_EVERGREEN MODEL_IS 14" xfId="796"/>
    <cellStyle name="_20080229_EVERGREEN MODEL_IS 15" xfId="797"/>
    <cellStyle name="_20080229_EVERGREEN MODEL_IS 16" xfId="798"/>
    <cellStyle name="_20080229_EVERGREEN MODEL_IS 17" xfId="799"/>
    <cellStyle name="_20080229_EVERGREEN MODEL_IS 18" xfId="800"/>
    <cellStyle name="_20080229_EVERGREEN MODEL_IS 19" xfId="801"/>
    <cellStyle name="_20080229_EVERGREEN MODEL_IS 2" xfId="802"/>
    <cellStyle name="_20080229_EVERGREEN MODEL_IS 20" xfId="803"/>
    <cellStyle name="_20080229_EVERGREEN MODEL_IS 21" xfId="804"/>
    <cellStyle name="_20080229_EVERGREEN MODEL_IS 22" xfId="805"/>
    <cellStyle name="_20080229_EVERGREEN MODEL_IS 23" xfId="806"/>
    <cellStyle name="_20080229_EVERGREEN MODEL_IS 24" xfId="807"/>
    <cellStyle name="_20080229_EVERGREEN MODEL_IS 25" xfId="808"/>
    <cellStyle name="_20080229_EVERGREEN MODEL_IS 26" xfId="809"/>
    <cellStyle name="_20080229_EVERGREEN MODEL_IS 27" xfId="810"/>
    <cellStyle name="_20080229_EVERGREEN MODEL_IS 3" xfId="811"/>
    <cellStyle name="_20080229_EVERGREEN MODEL_IS 4" xfId="812"/>
    <cellStyle name="_20080229_EVERGREEN MODEL_IS 5" xfId="813"/>
    <cellStyle name="_20080229_EVERGREEN MODEL_IS 6" xfId="814"/>
    <cellStyle name="_20080229_EVERGREEN MODEL_IS 7" xfId="815"/>
    <cellStyle name="_20080229_EVERGREEN MODEL_IS 8" xfId="816"/>
    <cellStyle name="_20080229_EVERGREEN MODEL_IS 9" xfId="817"/>
    <cellStyle name="_20080229_EVERGREEN MODEL_PE" xfId="818"/>
    <cellStyle name="_20080229_EVERGREEN MODEL_PE 2" xfId="819"/>
    <cellStyle name="_20080229_EVERGREEN MODEL_PE 3" xfId="820"/>
    <cellStyle name="_20080229_EVERGREEN MODEL_PE_1" xfId="821"/>
    <cellStyle name="_20080229_EVERGREEN MODEL_PE_1 10" xfId="822"/>
    <cellStyle name="_20080229_EVERGREEN MODEL_PE_1 11" xfId="823"/>
    <cellStyle name="_20080229_EVERGREEN MODEL_PE_1 12" xfId="824"/>
    <cellStyle name="_20080229_EVERGREEN MODEL_PE_1 13" xfId="825"/>
    <cellStyle name="_20080229_EVERGREEN MODEL_PE_1 14" xfId="826"/>
    <cellStyle name="_20080229_EVERGREEN MODEL_PE_1 15" xfId="827"/>
    <cellStyle name="_20080229_EVERGREEN MODEL_PE_1 16" xfId="828"/>
    <cellStyle name="_20080229_EVERGREEN MODEL_PE_1 17" xfId="829"/>
    <cellStyle name="_20080229_EVERGREEN MODEL_PE_1 18" xfId="830"/>
    <cellStyle name="_20080229_EVERGREEN MODEL_PE_1 19" xfId="831"/>
    <cellStyle name="_20080229_EVERGREEN MODEL_PE_1 2" xfId="832"/>
    <cellStyle name="_20080229_EVERGREEN MODEL_PE_1 20" xfId="833"/>
    <cellStyle name="_20080229_EVERGREEN MODEL_PE_1 21" xfId="834"/>
    <cellStyle name="_20080229_EVERGREEN MODEL_PE_1 22" xfId="835"/>
    <cellStyle name="_20080229_EVERGREEN MODEL_PE_1 23" xfId="836"/>
    <cellStyle name="_20080229_EVERGREEN MODEL_PE_1 24" xfId="837"/>
    <cellStyle name="_20080229_EVERGREEN MODEL_PE_1 25" xfId="838"/>
    <cellStyle name="_20080229_EVERGREEN MODEL_PE_1 26" xfId="839"/>
    <cellStyle name="_20080229_EVERGREEN MODEL_PE_1 27" xfId="840"/>
    <cellStyle name="_20080229_EVERGREEN MODEL_PE_1 3" xfId="841"/>
    <cellStyle name="_20080229_EVERGREEN MODEL_PE_1 4" xfId="842"/>
    <cellStyle name="_20080229_EVERGREEN MODEL_PE_1 5" xfId="843"/>
    <cellStyle name="_20080229_EVERGREEN MODEL_PE_1 6" xfId="844"/>
    <cellStyle name="_20080229_EVERGREEN MODEL_PE_1 7" xfId="845"/>
    <cellStyle name="_20080229_EVERGREEN MODEL_PE_1 8" xfId="846"/>
    <cellStyle name="_20080229_EVERGREEN MODEL_PE_1 9" xfId="847"/>
    <cellStyle name="_Basis Differential - summary" xfId="848"/>
    <cellStyle name="_Basis Differential - summary 10" xfId="849"/>
    <cellStyle name="_Basis Differential - summary 11" xfId="850"/>
    <cellStyle name="_Basis Differential - summary 12" xfId="851"/>
    <cellStyle name="_Basis Differential - summary 13" xfId="852"/>
    <cellStyle name="_Basis Differential - summary 14" xfId="853"/>
    <cellStyle name="_Basis Differential - summary 15" xfId="854"/>
    <cellStyle name="_Basis Differential - summary 16" xfId="855"/>
    <cellStyle name="_Basis Differential - summary 17" xfId="856"/>
    <cellStyle name="_Basis Differential - summary 18" xfId="857"/>
    <cellStyle name="_Basis Differential - summary 19" xfId="858"/>
    <cellStyle name="_Basis Differential - summary 2" xfId="859"/>
    <cellStyle name="_Basis Differential - summary 20" xfId="860"/>
    <cellStyle name="_Basis Differential - summary 21" xfId="861"/>
    <cellStyle name="_Basis Differential - summary 22" xfId="862"/>
    <cellStyle name="_Basis Differential - summary 23" xfId="863"/>
    <cellStyle name="_Basis Differential - summary 24" xfId="864"/>
    <cellStyle name="_Basis Differential - summary 25" xfId="865"/>
    <cellStyle name="_Basis Differential - summary 26" xfId="866"/>
    <cellStyle name="_Basis Differential - summary 3" xfId="867"/>
    <cellStyle name="_Basis Differential - summary 4" xfId="868"/>
    <cellStyle name="_Basis Differential - summary 5" xfId="869"/>
    <cellStyle name="_Basis Differential - summary 6" xfId="870"/>
    <cellStyle name="_Basis Differential - summary 7" xfId="871"/>
    <cellStyle name="_Basis Differential - summary 8" xfId="872"/>
    <cellStyle name="_Basis Differential - summary 9" xfId="873"/>
    <cellStyle name="_Basis Differential - summary_2011 Bud IS" xfId="874"/>
    <cellStyle name="_Basis Differential - summary_BS" xfId="875"/>
    <cellStyle name="_Basis Differential - summary_BS&amp;CF" xfId="876"/>
    <cellStyle name="_Basis Differential - summary_CF" xfId="877"/>
    <cellStyle name="_Basis Differential - summary_Income Statement" xfId="878"/>
    <cellStyle name="_Basis Differential - summary_PE" xfId="879"/>
    <cellStyle name="_Basis Differential - summary_Updated Budget July 2010" xfId="880"/>
    <cellStyle name="_Bear Swamp Non-LIPA Hedges Trade List as at Jan 31 2007" xfId="881"/>
    <cellStyle name="_Bear Swamp Non-LIPA Hedges Trade List as at Jan 31 2007 10" xfId="882"/>
    <cellStyle name="_Bear Swamp Non-LIPA Hedges Trade List as at Jan 31 2007 11" xfId="883"/>
    <cellStyle name="_Bear Swamp Non-LIPA Hedges Trade List as at Jan 31 2007 12" xfId="884"/>
    <cellStyle name="_Bear Swamp Non-LIPA Hedges Trade List as at Jan 31 2007 13" xfId="885"/>
    <cellStyle name="_Bear Swamp Non-LIPA Hedges Trade List as at Jan 31 2007 14" xfId="886"/>
    <cellStyle name="_Bear Swamp Non-LIPA Hedges Trade List as at Jan 31 2007 15" xfId="887"/>
    <cellStyle name="_Bear Swamp Non-LIPA Hedges Trade List as at Jan 31 2007 16" xfId="888"/>
    <cellStyle name="_Bear Swamp Non-LIPA Hedges Trade List as at Jan 31 2007 17" xfId="889"/>
    <cellStyle name="_Bear Swamp Non-LIPA Hedges Trade List as at Jan 31 2007 18" xfId="890"/>
    <cellStyle name="_Bear Swamp Non-LIPA Hedges Trade List as at Jan 31 2007 19" xfId="891"/>
    <cellStyle name="_Bear Swamp Non-LIPA Hedges Trade List as at Jan 31 2007 2" xfId="892"/>
    <cellStyle name="_Bear Swamp Non-LIPA Hedges Trade List as at Jan 31 2007 20" xfId="893"/>
    <cellStyle name="_Bear Swamp Non-LIPA Hedges Trade List as at Jan 31 2007 21" xfId="894"/>
    <cellStyle name="_Bear Swamp Non-LIPA Hedges Trade List as at Jan 31 2007 22" xfId="895"/>
    <cellStyle name="_Bear Swamp Non-LIPA Hedges Trade List as at Jan 31 2007 23" xfId="896"/>
    <cellStyle name="_Bear Swamp Non-LIPA Hedges Trade List as at Jan 31 2007 24" xfId="897"/>
    <cellStyle name="_Bear Swamp Non-LIPA Hedges Trade List as at Jan 31 2007 25" xfId="898"/>
    <cellStyle name="_Bear Swamp Non-LIPA Hedges Trade List as at Jan 31 2007 26" xfId="899"/>
    <cellStyle name="_Bear Swamp Non-LIPA Hedges Trade List as at Jan 31 2007 3" xfId="900"/>
    <cellStyle name="_Bear Swamp Non-LIPA Hedges Trade List as at Jan 31 2007 4" xfId="901"/>
    <cellStyle name="_Bear Swamp Non-LIPA Hedges Trade List as at Jan 31 2007 5" xfId="902"/>
    <cellStyle name="_Bear Swamp Non-LIPA Hedges Trade List as at Jan 31 2007 6" xfId="903"/>
    <cellStyle name="_Bear Swamp Non-LIPA Hedges Trade List as at Jan 31 2007 7" xfId="904"/>
    <cellStyle name="_Bear Swamp Non-LIPA Hedges Trade List as at Jan 31 2007 8" xfId="905"/>
    <cellStyle name="_Bear Swamp Non-LIPA Hedges Trade List as at Jan 31 2007 9" xfId="906"/>
    <cellStyle name="_Bear Swamp Non-LIPA Hedges Trade List as at Jan 31 2007_2011 Bud IS" xfId="907"/>
    <cellStyle name="_Bear Swamp Non-LIPA Hedges Trade List as at Jan 31 2007_BS" xfId="908"/>
    <cellStyle name="_Bear Swamp Non-LIPA Hedges Trade List as at Jan 31 2007_BS&amp;CF" xfId="909"/>
    <cellStyle name="_Bear Swamp Non-LIPA Hedges Trade List as at Jan 31 2007_CF" xfId="910"/>
    <cellStyle name="_Bear Swamp Non-LIPA Hedges Trade List as at Jan 31 2007_Income Statement" xfId="911"/>
    <cellStyle name="_Bear Swamp Non-LIPA Hedges Trade List as at Jan 31 2007_PE" xfId="912"/>
    <cellStyle name="_Bear Swamp Non-LIPA Hedges Trade List as at Jan 31 2007_Updated Budget July 2010" xfId="913"/>
    <cellStyle name="_Bear Swamp PLAN Model 2005-03-21 (FINAL)" xfId="914"/>
    <cellStyle name="_Bear Swamp PLAN Model 2005-03-21 (FINAL) 10" xfId="915"/>
    <cellStyle name="_Bear Swamp PLAN Model 2005-03-21 (FINAL) 10 2" xfId="916"/>
    <cellStyle name="_Bear Swamp PLAN Model 2005-03-21 (FINAL) 10 3" xfId="917"/>
    <cellStyle name="_Bear Swamp PLAN Model 2005-03-21 (FINAL) 11" xfId="918"/>
    <cellStyle name="_Bear Swamp PLAN Model 2005-03-21 (FINAL) 11 2" xfId="919"/>
    <cellStyle name="_Bear Swamp PLAN Model 2005-03-21 (FINAL) 11 3" xfId="920"/>
    <cellStyle name="_Bear Swamp PLAN Model 2005-03-21 (FINAL) 12" xfId="921"/>
    <cellStyle name="_Bear Swamp PLAN Model 2005-03-21 (FINAL) 12 2" xfId="922"/>
    <cellStyle name="_Bear Swamp PLAN Model 2005-03-21 (FINAL) 12 3" xfId="923"/>
    <cellStyle name="_Bear Swamp PLAN Model 2005-03-21 (FINAL) 13" xfId="924"/>
    <cellStyle name="_Bear Swamp PLAN Model 2005-03-21 (FINAL) 13 2" xfId="925"/>
    <cellStyle name="_Bear Swamp PLAN Model 2005-03-21 (FINAL) 13 3" xfId="926"/>
    <cellStyle name="_Bear Swamp PLAN Model 2005-03-21 (FINAL) 14" xfId="927"/>
    <cellStyle name="_Bear Swamp PLAN Model 2005-03-21 (FINAL) 14 2" xfId="928"/>
    <cellStyle name="_Bear Swamp PLAN Model 2005-03-21 (FINAL) 14 3" xfId="929"/>
    <cellStyle name="_Bear Swamp PLAN Model 2005-03-21 (FINAL) 15" xfId="930"/>
    <cellStyle name="_Bear Swamp PLAN Model 2005-03-21 (FINAL) 15 2" xfId="931"/>
    <cellStyle name="_Bear Swamp PLAN Model 2005-03-21 (FINAL) 15 3" xfId="932"/>
    <cellStyle name="_Bear Swamp PLAN Model 2005-03-21 (FINAL) 16" xfId="933"/>
    <cellStyle name="_Bear Swamp PLAN Model 2005-03-21 (FINAL) 16 2" xfId="934"/>
    <cellStyle name="_Bear Swamp PLAN Model 2005-03-21 (FINAL) 16 3" xfId="935"/>
    <cellStyle name="_Bear Swamp PLAN Model 2005-03-21 (FINAL) 17" xfId="936"/>
    <cellStyle name="_Bear Swamp PLAN Model 2005-03-21 (FINAL) 17 2" xfId="937"/>
    <cellStyle name="_Bear Swamp PLAN Model 2005-03-21 (FINAL) 17 3" xfId="938"/>
    <cellStyle name="_Bear Swamp PLAN Model 2005-03-21 (FINAL) 18" xfId="939"/>
    <cellStyle name="_Bear Swamp PLAN Model 2005-03-21 (FINAL) 18 2" xfId="940"/>
    <cellStyle name="_Bear Swamp PLAN Model 2005-03-21 (FINAL) 18 3" xfId="941"/>
    <cellStyle name="_Bear Swamp PLAN Model 2005-03-21 (FINAL) 19" xfId="942"/>
    <cellStyle name="_Bear Swamp PLAN Model 2005-03-21 (FINAL) 19 2" xfId="943"/>
    <cellStyle name="_Bear Swamp PLAN Model 2005-03-21 (FINAL) 19 3" xfId="944"/>
    <cellStyle name="_Bear Swamp PLAN Model 2005-03-21 (FINAL) 2" xfId="945"/>
    <cellStyle name="_Bear Swamp PLAN Model 2005-03-21 (FINAL) 2 2" xfId="946"/>
    <cellStyle name="_Bear Swamp PLAN Model 2005-03-21 (FINAL) 2 3" xfId="947"/>
    <cellStyle name="_Bear Swamp PLAN Model 2005-03-21 (FINAL) 2 4" xfId="948"/>
    <cellStyle name="_Bear Swamp PLAN Model 2005-03-21 (FINAL) 2 5" xfId="949"/>
    <cellStyle name="_Bear Swamp PLAN Model 2005-03-21 (FINAL) 2 6" xfId="950"/>
    <cellStyle name="_Bear Swamp PLAN Model 2005-03-21 (FINAL) 20" xfId="951"/>
    <cellStyle name="_Bear Swamp PLAN Model 2005-03-21 (FINAL) 20 2" xfId="952"/>
    <cellStyle name="_Bear Swamp PLAN Model 2005-03-21 (FINAL) 20 3" xfId="953"/>
    <cellStyle name="_Bear Swamp PLAN Model 2005-03-21 (FINAL) 21" xfId="954"/>
    <cellStyle name="_Bear Swamp PLAN Model 2005-03-21 (FINAL) 21 2" xfId="955"/>
    <cellStyle name="_Bear Swamp PLAN Model 2005-03-21 (FINAL) 21 3" xfId="956"/>
    <cellStyle name="_Bear Swamp PLAN Model 2005-03-21 (FINAL) 22" xfId="957"/>
    <cellStyle name="_Bear Swamp PLAN Model 2005-03-21 (FINAL) 22 2" xfId="958"/>
    <cellStyle name="_Bear Swamp PLAN Model 2005-03-21 (FINAL) 22 3" xfId="959"/>
    <cellStyle name="_Bear Swamp PLAN Model 2005-03-21 (FINAL) 23" xfId="960"/>
    <cellStyle name="_Bear Swamp PLAN Model 2005-03-21 (FINAL) 23 2" xfId="961"/>
    <cellStyle name="_Bear Swamp PLAN Model 2005-03-21 (FINAL) 23 3" xfId="962"/>
    <cellStyle name="_Bear Swamp PLAN Model 2005-03-21 (FINAL) 24" xfId="963"/>
    <cellStyle name="_Bear Swamp PLAN Model 2005-03-21 (FINAL) 24 2" xfId="964"/>
    <cellStyle name="_Bear Swamp PLAN Model 2005-03-21 (FINAL) 24 3" xfId="965"/>
    <cellStyle name="_Bear Swamp PLAN Model 2005-03-21 (FINAL) 25" xfId="966"/>
    <cellStyle name="_Bear Swamp PLAN Model 2005-03-21 (FINAL) 25 2" xfId="967"/>
    <cellStyle name="_Bear Swamp PLAN Model 2005-03-21 (FINAL) 25 3" xfId="968"/>
    <cellStyle name="_Bear Swamp PLAN Model 2005-03-21 (FINAL) 3" xfId="969"/>
    <cellStyle name="_Bear Swamp PLAN Model 2005-03-21 (FINAL) 3 2" xfId="970"/>
    <cellStyle name="_Bear Swamp PLAN Model 2005-03-21 (FINAL) 3 3" xfId="971"/>
    <cellStyle name="_Bear Swamp PLAN Model 2005-03-21 (FINAL) 4" xfId="972"/>
    <cellStyle name="_Bear Swamp PLAN Model 2005-03-21 (FINAL) 4 2" xfId="973"/>
    <cellStyle name="_Bear Swamp PLAN Model 2005-03-21 (FINAL) 4 3" xfId="974"/>
    <cellStyle name="_Bear Swamp PLAN Model 2005-03-21 (FINAL) 5" xfId="975"/>
    <cellStyle name="_Bear Swamp PLAN Model 2005-03-21 (FINAL) 5 2" xfId="976"/>
    <cellStyle name="_Bear Swamp PLAN Model 2005-03-21 (FINAL) 5 3" xfId="977"/>
    <cellStyle name="_Bear Swamp PLAN Model 2005-03-21 (FINAL) 6" xfId="978"/>
    <cellStyle name="_Bear Swamp PLAN Model 2005-03-21 (FINAL) 6 2" xfId="979"/>
    <cellStyle name="_Bear Swamp PLAN Model 2005-03-21 (FINAL) 6 3" xfId="980"/>
    <cellStyle name="_Bear Swamp PLAN Model 2005-03-21 (FINAL) 7" xfId="981"/>
    <cellStyle name="_Bear Swamp PLAN Model 2005-03-21 (FINAL) 7 2" xfId="982"/>
    <cellStyle name="_Bear Swamp PLAN Model 2005-03-21 (FINAL) 7 3" xfId="983"/>
    <cellStyle name="_Bear Swamp PLAN Model 2005-03-21 (FINAL) 8" xfId="984"/>
    <cellStyle name="_Bear Swamp PLAN Model 2005-03-21 (FINAL) 8 2" xfId="985"/>
    <cellStyle name="_Bear Swamp PLAN Model 2005-03-21 (FINAL) 8 3" xfId="986"/>
    <cellStyle name="_Bear Swamp PLAN Model 2005-03-21 (FINAL) 9" xfId="987"/>
    <cellStyle name="_Bear Swamp PLAN Model 2005-03-21 (FINAL) 9 2" xfId="988"/>
    <cellStyle name="_Bear Swamp PLAN Model 2005-03-21 (FINAL) 9 3" xfId="989"/>
    <cellStyle name="_Bear Swamp PLAN Model 2005-03-21 (FINAL)_BS" xfId="990"/>
    <cellStyle name="_Bear Swamp PLAN Model 2005-03-21 (FINAL)_BS 10" xfId="991"/>
    <cellStyle name="_Bear Swamp PLAN Model 2005-03-21 (FINAL)_BS 11" xfId="992"/>
    <cellStyle name="_Bear Swamp PLAN Model 2005-03-21 (FINAL)_BS 12" xfId="993"/>
    <cellStyle name="_Bear Swamp PLAN Model 2005-03-21 (FINAL)_BS 13" xfId="994"/>
    <cellStyle name="_Bear Swamp PLAN Model 2005-03-21 (FINAL)_BS 14" xfId="995"/>
    <cellStyle name="_Bear Swamp PLAN Model 2005-03-21 (FINAL)_BS 15" xfId="996"/>
    <cellStyle name="_Bear Swamp PLAN Model 2005-03-21 (FINAL)_BS 16" xfId="997"/>
    <cellStyle name="_Bear Swamp PLAN Model 2005-03-21 (FINAL)_BS 17" xfId="998"/>
    <cellStyle name="_Bear Swamp PLAN Model 2005-03-21 (FINAL)_BS 18" xfId="999"/>
    <cellStyle name="_Bear Swamp PLAN Model 2005-03-21 (FINAL)_BS 19" xfId="1000"/>
    <cellStyle name="_Bear Swamp PLAN Model 2005-03-21 (FINAL)_BS 2" xfId="1001"/>
    <cellStyle name="_Bear Swamp PLAN Model 2005-03-21 (FINAL)_BS 20" xfId="1002"/>
    <cellStyle name="_Bear Swamp PLAN Model 2005-03-21 (FINAL)_BS 21" xfId="1003"/>
    <cellStyle name="_Bear Swamp PLAN Model 2005-03-21 (FINAL)_BS 22" xfId="1004"/>
    <cellStyle name="_Bear Swamp PLAN Model 2005-03-21 (FINAL)_BS 23" xfId="1005"/>
    <cellStyle name="_Bear Swamp PLAN Model 2005-03-21 (FINAL)_BS 24" xfId="1006"/>
    <cellStyle name="_Bear Swamp PLAN Model 2005-03-21 (FINAL)_BS 25" xfId="1007"/>
    <cellStyle name="_Bear Swamp PLAN Model 2005-03-21 (FINAL)_BS 26" xfId="1008"/>
    <cellStyle name="_Bear Swamp PLAN Model 2005-03-21 (FINAL)_BS 27" xfId="1009"/>
    <cellStyle name="_Bear Swamp PLAN Model 2005-03-21 (FINAL)_BS 3" xfId="1010"/>
    <cellStyle name="_Bear Swamp PLAN Model 2005-03-21 (FINAL)_BS 4" xfId="1011"/>
    <cellStyle name="_Bear Swamp PLAN Model 2005-03-21 (FINAL)_BS 5" xfId="1012"/>
    <cellStyle name="_Bear Swamp PLAN Model 2005-03-21 (FINAL)_BS 6" xfId="1013"/>
    <cellStyle name="_Bear Swamp PLAN Model 2005-03-21 (FINAL)_BS 7" xfId="1014"/>
    <cellStyle name="_Bear Swamp PLAN Model 2005-03-21 (FINAL)_BS 8" xfId="1015"/>
    <cellStyle name="_Bear Swamp PLAN Model 2005-03-21 (FINAL)_BS 9" xfId="1016"/>
    <cellStyle name="_Bear Swamp PLAN Model 2005-03-21 (FINAL)_CF" xfId="1017"/>
    <cellStyle name="_Bear Swamp PLAN Model 2005-03-21 (FINAL)_CF 2" xfId="1018"/>
    <cellStyle name="_Bear Swamp PLAN Model 2005-03-21 (FINAL)_CF 3" xfId="1019"/>
    <cellStyle name="_Bear Swamp PLAN Model 2005-03-21 (FINAL)_CF_1" xfId="1020"/>
    <cellStyle name="_Bear Swamp PLAN Model 2005-03-21 (FINAL)_CF_1 10" xfId="1021"/>
    <cellStyle name="_Bear Swamp PLAN Model 2005-03-21 (FINAL)_CF_1 11" xfId="1022"/>
    <cellStyle name="_Bear Swamp PLAN Model 2005-03-21 (FINAL)_CF_1 12" xfId="1023"/>
    <cellStyle name="_Bear Swamp PLAN Model 2005-03-21 (FINAL)_CF_1 13" xfId="1024"/>
    <cellStyle name="_Bear Swamp PLAN Model 2005-03-21 (FINAL)_CF_1 14" xfId="1025"/>
    <cellStyle name="_Bear Swamp PLAN Model 2005-03-21 (FINAL)_CF_1 15" xfId="1026"/>
    <cellStyle name="_Bear Swamp PLAN Model 2005-03-21 (FINAL)_CF_1 16" xfId="1027"/>
    <cellStyle name="_Bear Swamp PLAN Model 2005-03-21 (FINAL)_CF_1 17" xfId="1028"/>
    <cellStyle name="_Bear Swamp PLAN Model 2005-03-21 (FINAL)_CF_1 18" xfId="1029"/>
    <cellStyle name="_Bear Swamp PLAN Model 2005-03-21 (FINAL)_CF_1 19" xfId="1030"/>
    <cellStyle name="_Bear Swamp PLAN Model 2005-03-21 (FINAL)_CF_1 2" xfId="1031"/>
    <cellStyle name="_Bear Swamp PLAN Model 2005-03-21 (FINAL)_CF_1 20" xfId="1032"/>
    <cellStyle name="_Bear Swamp PLAN Model 2005-03-21 (FINAL)_CF_1 21" xfId="1033"/>
    <cellStyle name="_Bear Swamp PLAN Model 2005-03-21 (FINAL)_CF_1 22" xfId="1034"/>
    <cellStyle name="_Bear Swamp PLAN Model 2005-03-21 (FINAL)_CF_1 23" xfId="1035"/>
    <cellStyle name="_Bear Swamp PLAN Model 2005-03-21 (FINAL)_CF_1 24" xfId="1036"/>
    <cellStyle name="_Bear Swamp PLAN Model 2005-03-21 (FINAL)_CF_1 25" xfId="1037"/>
    <cellStyle name="_Bear Swamp PLAN Model 2005-03-21 (FINAL)_CF_1 26" xfId="1038"/>
    <cellStyle name="_Bear Swamp PLAN Model 2005-03-21 (FINAL)_CF_1 27" xfId="1039"/>
    <cellStyle name="_Bear Swamp PLAN Model 2005-03-21 (FINAL)_CF_1 3" xfId="1040"/>
    <cellStyle name="_Bear Swamp PLAN Model 2005-03-21 (FINAL)_CF_1 4" xfId="1041"/>
    <cellStyle name="_Bear Swamp PLAN Model 2005-03-21 (FINAL)_CF_1 5" xfId="1042"/>
    <cellStyle name="_Bear Swamp PLAN Model 2005-03-21 (FINAL)_CF_1 6" xfId="1043"/>
    <cellStyle name="_Bear Swamp PLAN Model 2005-03-21 (FINAL)_CF_1 7" xfId="1044"/>
    <cellStyle name="_Bear Swamp PLAN Model 2005-03-21 (FINAL)_CF_1 8" xfId="1045"/>
    <cellStyle name="_Bear Swamp PLAN Model 2005-03-21 (FINAL)_CF_1 9" xfId="1046"/>
    <cellStyle name="_Bear Swamp PLAN Model 2005-03-21 (FINAL)_IS" xfId="1047"/>
    <cellStyle name="_Bear Swamp PLAN Model 2005-03-21 (FINAL)_IS 10" xfId="1048"/>
    <cellStyle name="_Bear Swamp PLAN Model 2005-03-21 (FINAL)_IS 11" xfId="1049"/>
    <cellStyle name="_Bear Swamp PLAN Model 2005-03-21 (FINAL)_IS 12" xfId="1050"/>
    <cellStyle name="_Bear Swamp PLAN Model 2005-03-21 (FINAL)_IS 13" xfId="1051"/>
    <cellStyle name="_Bear Swamp PLAN Model 2005-03-21 (FINAL)_IS 14" xfId="1052"/>
    <cellStyle name="_Bear Swamp PLAN Model 2005-03-21 (FINAL)_IS 15" xfId="1053"/>
    <cellStyle name="_Bear Swamp PLAN Model 2005-03-21 (FINAL)_IS 16" xfId="1054"/>
    <cellStyle name="_Bear Swamp PLAN Model 2005-03-21 (FINAL)_IS 17" xfId="1055"/>
    <cellStyle name="_Bear Swamp PLAN Model 2005-03-21 (FINAL)_IS 18" xfId="1056"/>
    <cellStyle name="_Bear Swamp PLAN Model 2005-03-21 (FINAL)_IS 19" xfId="1057"/>
    <cellStyle name="_Bear Swamp PLAN Model 2005-03-21 (FINAL)_IS 2" xfId="1058"/>
    <cellStyle name="_Bear Swamp PLAN Model 2005-03-21 (FINAL)_IS 20" xfId="1059"/>
    <cellStyle name="_Bear Swamp PLAN Model 2005-03-21 (FINAL)_IS 21" xfId="1060"/>
    <cellStyle name="_Bear Swamp PLAN Model 2005-03-21 (FINAL)_IS 22" xfId="1061"/>
    <cellStyle name="_Bear Swamp PLAN Model 2005-03-21 (FINAL)_IS 23" xfId="1062"/>
    <cellStyle name="_Bear Swamp PLAN Model 2005-03-21 (FINAL)_IS 24" xfId="1063"/>
    <cellStyle name="_Bear Swamp PLAN Model 2005-03-21 (FINAL)_IS 25" xfId="1064"/>
    <cellStyle name="_Bear Swamp PLAN Model 2005-03-21 (FINAL)_IS 26" xfId="1065"/>
    <cellStyle name="_Bear Swamp PLAN Model 2005-03-21 (FINAL)_IS 27" xfId="1066"/>
    <cellStyle name="_Bear Swamp PLAN Model 2005-03-21 (FINAL)_IS 3" xfId="1067"/>
    <cellStyle name="_Bear Swamp PLAN Model 2005-03-21 (FINAL)_IS 4" xfId="1068"/>
    <cellStyle name="_Bear Swamp PLAN Model 2005-03-21 (FINAL)_IS 5" xfId="1069"/>
    <cellStyle name="_Bear Swamp PLAN Model 2005-03-21 (FINAL)_IS 6" xfId="1070"/>
    <cellStyle name="_Bear Swamp PLAN Model 2005-03-21 (FINAL)_IS 7" xfId="1071"/>
    <cellStyle name="_Bear Swamp PLAN Model 2005-03-21 (FINAL)_IS 8" xfId="1072"/>
    <cellStyle name="_Bear Swamp PLAN Model 2005-03-21 (FINAL)_IS 9" xfId="1073"/>
    <cellStyle name="_Bear Swamp PLAN Model 2005-03-21 (FINAL)_PE" xfId="1074"/>
    <cellStyle name="_Bear Swamp PLAN Model 2005-03-21 (FINAL)_PE 2" xfId="1075"/>
    <cellStyle name="_Bear Swamp PLAN Model 2005-03-21 (FINAL)_PE 3" xfId="1076"/>
    <cellStyle name="_Bear Swamp PLAN Model 2005-03-21 (FINAL)_PE_1" xfId="1077"/>
    <cellStyle name="_Bear Swamp PLAN Model 2005-03-21 (FINAL)_PE_1 10" xfId="1078"/>
    <cellStyle name="_Bear Swamp PLAN Model 2005-03-21 (FINAL)_PE_1 11" xfId="1079"/>
    <cellStyle name="_Bear Swamp PLAN Model 2005-03-21 (FINAL)_PE_1 12" xfId="1080"/>
    <cellStyle name="_Bear Swamp PLAN Model 2005-03-21 (FINAL)_PE_1 13" xfId="1081"/>
    <cellStyle name="_Bear Swamp PLAN Model 2005-03-21 (FINAL)_PE_1 14" xfId="1082"/>
    <cellStyle name="_Bear Swamp PLAN Model 2005-03-21 (FINAL)_PE_1 15" xfId="1083"/>
    <cellStyle name="_Bear Swamp PLAN Model 2005-03-21 (FINAL)_PE_1 16" xfId="1084"/>
    <cellStyle name="_Bear Swamp PLAN Model 2005-03-21 (FINAL)_PE_1 17" xfId="1085"/>
    <cellStyle name="_Bear Swamp PLAN Model 2005-03-21 (FINAL)_PE_1 18" xfId="1086"/>
    <cellStyle name="_Bear Swamp PLAN Model 2005-03-21 (FINAL)_PE_1 19" xfId="1087"/>
    <cellStyle name="_Bear Swamp PLAN Model 2005-03-21 (FINAL)_PE_1 2" xfId="1088"/>
    <cellStyle name="_Bear Swamp PLAN Model 2005-03-21 (FINAL)_PE_1 20" xfId="1089"/>
    <cellStyle name="_Bear Swamp PLAN Model 2005-03-21 (FINAL)_PE_1 21" xfId="1090"/>
    <cellStyle name="_Bear Swamp PLAN Model 2005-03-21 (FINAL)_PE_1 22" xfId="1091"/>
    <cellStyle name="_Bear Swamp PLAN Model 2005-03-21 (FINAL)_PE_1 23" xfId="1092"/>
    <cellStyle name="_Bear Swamp PLAN Model 2005-03-21 (FINAL)_PE_1 24" xfId="1093"/>
    <cellStyle name="_Bear Swamp PLAN Model 2005-03-21 (FINAL)_PE_1 25" xfId="1094"/>
    <cellStyle name="_Bear Swamp PLAN Model 2005-03-21 (FINAL)_PE_1 26" xfId="1095"/>
    <cellStyle name="_Bear Swamp PLAN Model 2005-03-21 (FINAL)_PE_1 27" xfId="1096"/>
    <cellStyle name="_Bear Swamp PLAN Model 2005-03-21 (FINAL)_PE_1 3" xfId="1097"/>
    <cellStyle name="_Bear Swamp PLAN Model 2005-03-21 (FINAL)_PE_1 4" xfId="1098"/>
    <cellStyle name="_Bear Swamp PLAN Model 2005-03-21 (FINAL)_PE_1 5" xfId="1099"/>
    <cellStyle name="_Bear Swamp PLAN Model 2005-03-21 (FINAL)_PE_1 6" xfId="1100"/>
    <cellStyle name="_Bear Swamp PLAN Model 2005-03-21 (FINAL)_PE_1 7" xfId="1101"/>
    <cellStyle name="_Bear Swamp PLAN Model 2005-03-21 (FINAL)_PE_1 8" xfId="1102"/>
    <cellStyle name="_Bear Swamp PLAN Model 2005-03-21 (FINAL)_PE_1 9" xfId="1103"/>
    <cellStyle name="_Bear-Fife" xfId="1104"/>
    <cellStyle name="_Bear-Fife 10" xfId="1105"/>
    <cellStyle name="_Bear-Fife 11" xfId="1106"/>
    <cellStyle name="_Bear-Fife 12" xfId="1107"/>
    <cellStyle name="_Bear-Fife 13" xfId="1108"/>
    <cellStyle name="_Bear-Fife 14" xfId="1109"/>
    <cellStyle name="_Bear-Fife 15" xfId="1110"/>
    <cellStyle name="_Bear-Fife 16" xfId="1111"/>
    <cellStyle name="_Bear-Fife 17" xfId="1112"/>
    <cellStyle name="_Bear-Fife 18" xfId="1113"/>
    <cellStyle name="_Bear-Fife 19" xfId="1114"/>
    <cellStyle name="_Bear-Fife 2" xfId="1115"/>
    <cellStyle name="_Bear-Fife 20" xfId="1116"/>
    <cellStyle name="_Bear-Fife 21" xfId="1117"/>
    <cellStyle name="_Bear-Fife 22" xfId="1118"/>
    <cellStyle name="_Bear-Fife 23" xfId="1119"/>
    <cellStyle name="_Bear-Fife 24" xfId="1120"/>
    <cellStyle name="_Bear-Fife 25" xfId="1121"/>
    <cellStyle name="_Bear-Fife 26" xfId="1122"/>
    <cellStyle name="_Bear-Fife 3" xfId="1123"/>
    <cellStyle name="_Bear-Fife 4" xfId="1124"/>
    <cellStyle name="_Bear-Fife 5" xfId="1125"/>
    <cellStyle name="_Bear-Fife 6" xfId="1126"/>
    <cellStyle name="_Bear-Fife 7" xfId="1127"/>
    <cellStyle name="_Bear-Fife 8" xfId="1128"/>
    <cellStyle name="_Bear-Fife 9" xfId="1129"/>
    <cellStyle name="_Bear-Fife_2011 Bud IS" xfId="1130"/>
    <cellStyle name="_Bear-Fife_BS" xfId="1131"/>
    <cellStyle name="_Bear-Fife_BS&amp;CF" xfId="1132"/>
    <cellStyle name="_Bear-Fife_CF" xfId="1133"/>
    <cellStyle name="_Bear-Fife_Income Statement" xfId="1134"/>
    <cellStyle name="_Bear-Fife_PE" xfId="1135"/>
    <cellStyle name="_Bear-Fife_Updated Budget July 2010" xfId="1136"/>
    <cellStyle name="_Beaver Power" xfId="1137"/>
    <cellStyle name="_Beaver Power 10" xfId="1138"/>
    <cellStyle name="_Beaver Power 10 2" xfId="1139"/>
    <cellStyle name="_Beaver Power 10 3" xfId="1140"/>
    <cellStyle name="_Beaver Power 11" xfId="1141"/>
    <cellStyle name="_Beaver Power 11 2" xfId="1142"/>
    <cellStyle name="_Beaver Power 11 3" xfId="1143"/>
    <cellStyle name="_Beaver Power 12" xfId="1144"/>
    <cellStyle name="_Beaver Power 12 2" xfId="1145"/>
    <cellStyle name="_Beaver Power 12 3" xfId="1146"/>
    <cellStyle name="_Beaver Power 13" xfId="1147"/>
    <cellStyle name="_Beaver Power 13 2" xfId="1148"/>
    <cellStyle name="_Beaver Power 13 3" xfId="1149"/>
    <cellStyle name="_Beaver Power 14" xfId="1150"/>
    <cellStyle name="_Beaver Power 14 2" xfId="1151"/>
    <cellStyle name="_Beaver Power 14 3" xfId="1152"/>
    <cellStyle name="_Beaver Power 15" xfId="1153"/>
    <cellStyle name="_Beaver Power 15 2" xfId="1154"/>
    <cellStyle name="_Beaver Power 15 3" xfId="1155"/>
    <cellStyle name="_Beaver Power 16" xfId="1156"/>
    <cellStyle name="_Beaver Power 16 2" xfId="1157"/>
    <cellStyle name="_Beaver Power 16 3" xfId="1158"/>
    <cellStyle name="_Beaver Power 17" xfId="1159"/>
    <cellStyle name="_Beaver Power 17 2" xfId="1160"/>
    <cellStyle name="_Beaver Power 17 3" xfId="1161"/>
    <cellStyle name="_Beaver Power 18" xfId="1162"/>
    <cellStyle name="_Beaver Power 18 2" xfId="1163"/>
    <cellStyle name="_Beaver Power 18 3" xfId="1164"/>
    <cellStyle name="_Beaver Power 19" xfId="1165"/>
    <cellStyle name="_Beaver Power 19 2" xfId="1166"/>
    <cellStyle name="_Beaver Power 19 3" xfId="1167"/>
    <cellStyle name="_Beaver Power 2" xfId="1168"/>
    <cellStyle name="_Beaver Power 2 2" xfId="1169"/>
    <cellStyle name="_Beaver Power 2 3" xfId="1170"/>
    <cellStyle name="_Beaver Power 2 4" xfId="1171"/>
    <cellStyle name="_Beaver Power 2 5" xfId="1172"/>
    <cellStyle name="_Beaver Power 2 6" xfId="1173"/>
    <cellStyle name="_Beaver Power 20" xfId="1174"/>
    <cellStyle name="_Beaver Power 20 2" xfId="1175"/>
    <cellStyle name="_Beaver Power 20 3" xfId="1176"/>
    <cellStyle name="_Beaver Power 21" xfId="1177"/>
    <cellStyle name="_Beaver Power 21 2" xfId="1178"/>
    <cellStyle name="_Beaver Power 21 3" xfId="1179"/>
    <cellStyle name="_Beaver Power 22" xfId="1180"/>
    <cellStyle name="_Beaver Power 22 2" xfId="1181"/>
    <cellStyle name="_Beaver Power 22 3" xfId="1182"/>
    <cellStyle name="_Beaver Power 23" xfId="1183"/>
    <cellStyle name="_Beaver Power 23 2" xfId="1184"/>
    <cellStyle name="_Beaver Power 23 3" xfId="1185"/>
    <cellStyle name="_Beaver Power 24" xfId="1186"/>
    <cellStyle name="_Beaver Power 24 2" xfId="1187"/>
    <cellStyle name="_Beaver Power 24 3" xfId="1188"/>
    <cellStyle name="_Beaver Power 25" xfId="1189"/>
    <cellStyle name="_Beaver Power 25 2" xfId="1190"/>
    <cellStyle name="_Beaver Power 25 3" xfId="1191"/>
    <cellStyle name="_Beaver Power 3" xfId="1192"/>
    <cellStyle name="_Beaver Power 3 2" xfId="1193"/>
    <cellStyle name="_Beaver Power 3 3" xfId="1194"/>
    <cellStyle name="_Beaver Power 4" xfId="1195"/>
    <cellStyle name="_Beaver Power 4 2" xfId="1196"/>
    <cellStyle name="_Beaver Power 4 3" xfId="1197"/>
    <cellStyle name="_Beaver Power 5" xfId="1198"/>
    <cellStyle name="_Beaver Power 5 2" xfId="1199"/>
    <cellStyle name="_Beaver Power 5 3" xfId="1200"/>
    <cellStyle name="_Beaver Power 6" xfId="1201"/>
    <cellStyle name="_Beaver Power 6 2" xfId="1202"/>
    <cellStyle name="_Beaver Power 6 3" xfId="1203"/>
    <cellStyle name="_Beaver Power 7" xfId="1204"/>
    <cellStyle name="_Beaver Power 7 2" xfId="1205"/>
    <cellStyle name="_Beaver Power 7 3" xfId="1206"/>
    <cellStyle name="_Beaver Power 8" xfId="1207"/>
    <cellStyle name="_Beaver Power 8 2" xfId="1208"/>
    <cellStyle name="_Beaver Power 8 3" xfId="1209"/>
    <cellStyle name="_Beaver Power 9" xfId="1210"/>
    <cellStyle name="_Beaver Power 9 2" xfId="1211"/>
    <cellStyle name="_Beaver Power 9 3" xfId="1212"/>
    <cellStyle name="_Beaver Power_BS" xfId="1213"/>
    <cellStyle name="_Beaver Power_BS 10" xfId="1214"/>
    <cellStyle name="_Beaver Power_BS 11" xfId="1215"/>
    <cellStyle name="_Beaver Power_BS 12" xfId="1216"/>
    <cellStyle name="_Beaver Power_BS 13" xfId="1217"/>
    <cellStyle name="_Beaver Power_BS 14" xfId="1218"/>
    <cellStyle name="_Beaver Power_BS 15" xfId="1219"/>
    <cellStyle name="_Beaver Power_BS 16" xfId="1220"/>
    <cellStyle name="_Beaver Power_BS 17" xfId="1221"/>
    <cellStyle name="_Beaver Power_BS 18" xfId="1222"/>
    <cellStyle name="_Beaver Power_BS 19" xfId="1223"/>
    <cellStyle name="_Beaver Power_BS 2" xfId="1224"/>
    <cellStyle name="_Beaver Power_BS 20" xfId="1225"/>
    <cellStyle name="_Beaver Power_BS 21" xfId="1226"/>
    <cellStyle name="_Beaver Power_BS 22" xfId="1227"/>
    <cellStyle name="_Beaver Power_BS 23" xfId="1228"/>
    <cellStyle name="_Beaver Power_BS 24" xfId="1229"/>
    <cellStyle name="_Beaver Power_BS 25" xfId="1230"/>
    <cellStyle name="_Beaver Power_BS 26" xfId="1231"/>
    <cellStyle name="_Beaver Power_BS 27" xfId="1232"/>
    <cellStyle name="_Beaver Power_BS 3" xfId="1233"/>
    <cellStyle name="_Beaver Power_BS 4" xfId="1234"/>
    <cellStyle name="_Beaver Power_BS 5" xfId="1235"/>
    <cellStyle name="_Beaver Power_BS 6" xfId="1236"/>
    <cellStyle name="_Beaver Power_BS 7" xfId="1237"/>
    <cellStyle name="_Beaver Power_BS 8" xfId="1238"/>
    <cellStyle name="_Beaver Power_BS 9" xfId="1239"/>
    <cellStyle name="_Beaver Power_CF" xfId="1240"/>
    <cellStyle name="_Beaver Power_CF 2" xfId="1241"/>
    <cellStyle name="_Beaver Power_CF 3" xfId="1242"/>
    <cellStyle name="_Beaver Power_CF_1" xfId="1243"/>
    <cellStyle name="_Beaver Power_CF_1 10" xfId="1244"/>
    <cellStyle name="_Beaver Power_CF_1 11" xfId="1245"/>
    <cellStyle name="_Beaver Power_CF_1 12" xfId="1246"/>
    <cellStyle name="_Beaver Power_CF_1 13" xfId="1247"/>
    <cellStyle name="_Beaver Power_CF_1 14" xfId="1248"/>
    <cellStyle name="_Beaver Power_CF_1 15" xfId="1249"/>
    <cellStyle name="_Beaver Power_CF_1 16" xfId="1250"/>
    <cellStyle name="_Beaver Power_CF_1 17" xfId="1251"/>
    <cellStyle name="_Beaver Power_CF_1 18" xfId="1252"/>
    <cellStyle name="_Beaver Power_CF_1 19" xfId="1253"/>
    <cellStyle name="_Beaver Power_CF_1 2" xfId="1254"/>
    <cellStyle name="_Beaver Power_CF_1 20" xfId="1255"/>
    <cellStyle name="_Beaver Power_CF_1 21" xfId="1256"/>
    <cellStyle name="_Beaver Power_CF_1 22" xfId="1257"/>
    <cellStyle name="_Beaver Power_CF_1 23" xfId="1258"/>
    <cellStyle name="_Beaver Power_CF_1 24" xfId="1259"/>
    <cellStyle name="_Beaver Power_CF_1 25" xfId="1260"/>
    <cellStyle name="_Beaver Power_CF_1 26" xfId="1261"/>
    <cellStyle name="_Beaver Power_CF_1 27" xfId="1262"/>
    <cellStyle name="_Beaver Power_CF_1 3" xfId="1263"/>
    <cellStyle name="_Beaver Power_CF_1 4" xfId="1264"/>
    <cellStyle name="_Beaver Power_CF_1 5" xfId="1265"/>
    <cellStyle name="_Beaver Power_CF_1 6" xfId="1266"/>
    <cellStyle name="_Beaver Power_CF_1 7" xfId="1267"/>
    <cellStyle name="_Beaver Power_CF_1 8" xfId="1268"/>
    <cellStyle name="_Beaver Power_CF_1 9" xfId="1269"/>
    <cellStyle name="_Beaver Power_IS" xfId="1270"/>
    <cellStyle name="_Beaver Power_IS 10" xfId="1271"/>
    <cellStyle name="_Beaver Power_IS 11" xfId="1272"/>
    <cellStyle name="_Beaver Power_IS 12" xfId="1273"/>
    <cellStyle name="_Beaver Power_IS 13" xfId="1274"/>
    <cellStyle name="_Beaver Power_IS 14" xfId="1275"/>
    <cellStyle name="_Beaver Power_IS 15" xfId="1276"/>
    <cellStyle name="_Beaver Power_IS 16" xfId="1277"/>
    <cellStyle name="_Beaver Power_IS 17" xfId="1278"/>
    <cellStyle name="_Beaver Power_IS 18" xfId="1279"/>
    <cellStyle name="_Beaver Power_IS 19" xfId="1280"/>
    <cellStyle name="_Beaver Power_IS 2" xfId="1281"/>
    <cellStyle name="_Beaver Power_IS 20" xfId="1282"/>
    <cellStyle name="_Beaver Power_IS 21" xfId="1283"/>
    <cellStyle name="_Beaver Power_IS 22" xfId="1284"/>
    <cellStyle name="_Beaver Power_IS 23" xfId="1285"/>
    <cellStyle name="_Beaver Power_IS 24" xfId="1286"/>
    <cellStyle name="_Beaver Power_IS 25" xfId="1287"/>
    <cellStyle name="_Beaver Power_IS 26" xfId="1288"/>
    <cellStyle name="_Beaver Power_IS 27" xfId="1289"/>
    <cellStyle name="_Beaver Power_IS 3" xfId="1290"/>
    <cellStyle name="_Beaver Power_IS 4" xfId="1291"/>
    <cellStyle name="_Beaver Power_IS 5" xfId="1292"/>
    <cellStyle name="_Beaver Power_IS 6" xfId="1293"/>
    <cellStyle name="_Beaver Power_IS 7" xfId="1294"/>
    <cellStyle name="_Beaver Power_IS 8" xfId="1295"/>
    <cellStyle name="_Beaver Power_IS 9" xfId="1296"/>
    <cellStyle name="_Beaver Power_PE" xfId="1297"/>
    <cellStyle name="_Beaver Power_PE 2" xfId="1298"/>
    <cellStyle name="_Beaver Power_PE 3" xfId="1299"/>
    <cellStyle name="_Beaver Power_PE_1" xfId="1300"/>
    <cellStyle name="_Beaver Power_PE_1 10" xfId="1301"/>
    <cellStyle name="_Beaver Power_PE_1 11" xfId="1302"/>
    <cellStyle name="_Beaver Power_PE_1 12" xfId="1303"/>
    <cellStyle name="_Beaver Power_PE_1 13" xfId="1304"/>
    <cellStyle name="_Beaver Power_PE_1 14" xfId="1305"/>
    <cellStyle name="_Beaver Power_PE_1 15" xfId="1306"/>
    <cellStyle name="_Beaver Power_PE_1 16" xfId="1307"/>
    <cellStyle name="_Beaver Power_PE_1 17" xfId="1308"/>
    <cellStyle name="_Beaver Power_PE_1 18" xfId="1309"/>
    <cellStyle name="_Beaver Power_PE_1 19" xfId="1310"/>
    <cellStyle name="_Beaver Power_PE_1 2" xfId="1311"/>
    <cellStyle name="_Beaver Power_PE_1 20" xfId="1312"/>
    <cellStyle name="_Beaver Power_PE_1 21" xfId="1313"/>
    <cellStyle name="_Beaver Power_PE_1 22" xfId="1314"/>
    <cellStyle name="_Beaver Power_PE_1 23" xfId="1315"/>
    <cellStyle name="_Beaver Power_PE_1 24" xfId="1316"/>
    <cellStyle name="_Beaver Power_PE_1 25" xfId="1317"/>
    <cellStyle name="_Beaver Power_PE_1 26" xfId="1318"/>
    <cellStyle name="_Beaver Power_PE_1 27" xfId="1319"/>
    <cellStyle name="_Beaver Power_PE_1 3" xfId="1320"/>
    <cellStyle name="_Beaver Power_PE_1 4" xfId="1321"/>
    <cellStyle name="_Beaver Power_PE_1 5" xfId="1322"/>
    <cellStyle name="_Beaver Power_PE_1 6" xfId="1323"/>
    <cellStyle name="_Beaver Power_PE_1 7" xfId="1324"/>
    <cellStyle name="_Beaver Power_PE_1 8" xfId="1325"/>
    <cellStyle name="_Beaver Power_PE_1 9" xfId="1326"/>
    <cellStyle name="_BESA - Guarantee contingency or commitment 2Q'07_ABC_20070820" xfId="1327"/>
    <cellStyle name="_BESA - Guarantee contingency or commitment 2Q'07_ABC_20070820 10" xfId="1328"/>
    <cellStyle name="_BESA - Guarantee contingency or commitment 2Q'07_ABC_20070820 10 2" xfId="1329"/>
    <cellStyle name="_BESA - Guarantee contingency or commitment 2Q'07_ABC_20070820 10 3" xfId="1330"/>
    <cellStyle name="_BESA - Guarantee contingency or commitment 2Q'07_ABC_20070820 11" xfId="1331"/>
    <cellStyle name="_BESA - Guarantee contingency or commitment 2Q'07_ABC_20070820 11 2" xfId="1332"/>
    <cellStyle name="_BESA - Guarantee contingency or commitment 2Q'07_ABC_20070820 11 3" xfId="1333"/>
    <cellStyle name="_BESA - Guarantee contingency or commitment 2Q'07_ABC_20070820 12" xfId="1334"/>
    <cellStyle name="_BESA - Guarantee contingency or commitment 2Q'07_ABC_20070820 12 2" xfId="1335"/>
    <cellStyle name="_BESA - Guarantee contingency or commitment 2Q'07_ABC_20070820 12 3" xfId="1336"/>
    <cellStyle name="_BESA - Guarantee contingency or commitment 2Q'07_ABC_20070820 13" xfId="1337"/>
    <cellStyle name="_BESA - Guarantee contingency or commitment 2Q'07_ABC_20070820 13 2" xfId="1338"/>
    <cellStyle name="_BESA - Guarantee contingency or commitment 2Q'07_ABC_20070820 13 3" xfId="1339"/>
    <cellStyle name="_BESA - Guarantee contingency or commitment 2Q'07_ABC_20070820 14" xfId="1340"/>
    <cellStyle name="_BESA - Guarantee contingency or commitment 2Q'07_ABC_20070820 14 2" xfId="1341"/>
    <cellStyle name="_BESA - Guarantee contingency or commitment 2Q'07_ABC_20070820 14 3" xfId="1342"/>
    <cellStyle name="_BESA - Guarantee contingency or commitment 2Q'07_ABC_20070820 15" xfId="1343"/>
    <cellStyle name="_BESA - Guarantee contingency or commitment 2Q'07_ABC_20070820 15 2" xfId="1344"/>
    <cellStyle name="_BESA - Guarantee contingency or commitment 2Q'07_ABC_20070820 15 3" xfId="1345"/>
    <cellStyle name="_BESA - Guarantee contingency or commitment 2Q'07_ABC_20070820 16" xfId="1346"/>
    <cellStyle name="_BESA - Guarantee contingency or commitment 2Q'07_ABC_20070820 16 2" xfId="1347"/>
    <cellStyle name="_BESA - Guarantee contingency or commitment 2Q'07_ABC_20070820 16 3" xfId="1348"/>
    <cellStyle name="_BESA - Guarantee contingency or commitment 2Q'07_ABC_20070820 17" xfId="1349"/>
    <cellStyle name="_BESA - Guarantee contingency or commitment 2Q'07_ABC_20070820 17 2" xfId="1350"/>
    <cellStyle name="_BESA - Guarantee contingency or commitment 2Q'07_ABC_20070820 17 3" xfId="1351"/>
    <cellStyle name="_BESA - Guarantee contingency or commitment 2Q'07_ABC_20070820 18" xfId="1352"/>
    <cellStyle name="_BESA - Guarantee contingency or commitment 2Q'07_ABC_20070820 18 2" xfId="1353"/>
    <cellStyle name="_BESA - Guarantee contingency or commitment 2Q'07_ABC_20070820 18 3" xfId="1354"/>
    <cellStyle name="_BESA - Guarantee contingency or commitment 2Q'07_ABC_20070820 19" xfId="1355"/>
    <cellStyle name="_BESA - Guarantee contingency or commitment 2Q'07_ABC_20070820 19 2" xfId="1356"/>
    <cellStyle name="_BESA - Guarantee contingency or commitment 2Q'07_ABC_20070820 19 3" xfId="1357"/>
    <cellStyle name="_BESA - Guarantee contingency or commitment 2Q'07_ABC_20070820 2" xfId="1358"/>
    <cellStyle name="_BESA - Guarantee contingency or commitment 2Q'07_ABC_20070820 2 2" xfId="1359"/>
    <cellStyle name="_BESA - Guarantee contingency or commitment 2Q'07_ABC_20070820 2 3" xfId="1360"/>
    <cellStyle name="_BESA - Guarantee contingency or commitment 2Q'07_ABC_20070820 2 4" xfId="1361"/>
    <cellStyle name="_BESA - Guarantee contingency or commitment 2Q'07_ABC_20070820 2 5" xfId="1362"/>
    <cellStyle name="_BESA - Guarantee contingency or commitment 2Q'07_ABC_20070820 2 6" xfId="1363"/>
    <cellStyle name="_BESA - Guarantee contingency or commitment 2Q'07_ABC_20070820 20" xfId="1364"/>
    <cellStyle name="_BESA - Guarantee contingency or commitment 2Q'07_ABC_20070820 20 2" xfId="1365"/>
    <cellStyle name="_BESA - Guarantee contingency or commitment 2Q'07_ABC_20070820 20 3" xfId="1366"/>
    <cellStyle name="_BESA - Guarantee contingency or commitment 2Q'07_ABC_20070820 21" xfId="1367"/>
    <cellStyle name="_BESA - Guarantee contingency or commitment 2Q'07_ABC_20070820 21 2" xfId="1368"/>
    <cellStyle name="_BESA - Guarantee contingency or commitment 2Q'07_ABC_20070820 21 3" xfId="1369"/>
    <cellStyle name="_BESA - Guarantee contingency or commitment 2Q'07_ABC_20070820 22" xfId="1370"/>
    <cellStyle name="_BESA - Guarantee contingency or commitment 2Q'07_ABC_20070820 22 2" xfId="1371"/>
    <cellStyle name="_BESA - Guarantee contingency or commitment 2Q'07_ABC_20070820 22 3" xfId="1372"/>
    <cellStyle name="_BESA - Guarantee contingency or commitment 2Q'07_ABC_20070820 23" xfId="1373"/>
    <cellStyle name="_BESA - Guarantee contingency or commitment 2Q'07_ABC_20070820 23 2" xfId="1374"/>
    <cellStyle name="_BESA - Guarantee contingency or commitment 2Q'07_ABC_20070820 23 3" xfId="1375"/>
    <cellStyle name="_BESA - Guarantee contingency or commitment 2Q'07_ABC_20070820 24" xfId="1376"/>
    <cellStyle name="_BESA - Guarantee contingency or commitment 2Q'07_ABC_20070820 24 2" xfId="1377"/>
    <cellStyle name="_BESA - Guarantee contingency or commitment 2Q'07_ABC_20070820 24 3" xfId="1378"/>
    <cellStyle name="_BESA - Guarantee contingency or commitment 2Q'07_ABC_20070820 25" xfId="1379"/>
    <cellStyle name="_BESA - Guarantee contingency or commitment 2Q'07_ABC_20070820 25 2" xfId="1380"/>
    <cellStyle name="_BESA - Guarantee contingency or commitment 2Q'07_ABC_20070820 25 3" xfId="1381"/>
    <cellStyle name="_BESA - Guarantee contingency or commitment 2Q'07_ABC_20070820 3" xfId="1382"/>
    <cellStyle name="_BESA - Guarantee contingency or commitment 2Q'07_ABC_20070820 3 2" xfId="1383"/>
    <cellStyle name="_BESA - Guarantee contingency or commitment 2Q'07_ABC_20070820 3 3" xfId="1384"/>
    <cellStyle name="_BESA - Guarantee contingency or commitment 2Q'07_ABC_20070820 4" xfId="1385"/>
    <cellStyle name="_BESA - Guarantee contingency or commitment 2Q'07_ABC_20070820 4 2" xfId="1386"/>
    <cellStyle name="_BESA - Guarantee contingency or commitment 2Q'07_ABC_20070820 4 3" xfId="1387"/>
    <cellStyle name="_BESA - Guarantee contingency or commitment 2Q'07_ABC_20070820 5" xfId="1388"/>
    <cellStyle name="_BESA - Guarantee contingency or commitment 2Q'07_ABC_20070820 5 2" xfId="1389"/>
    <cellStyle name="_BESA - Guarantee contingency or commitment 2Q'07_ABC_20070820 5 3" xfId="1390"/>
    <cellStyle name="_BESA - Guarantee contingency or commitment 2Q'07_ABC_20070820 6" xfId="1391"/>
    <cellStyle name="_BESA - Guarantee contingency or commitment 2Q'07_ABC_20070820 6 2" xfId="1392"/>
    <cellStyle name="_BESA - Guarantee contingency or commitment 2Q'07_ABC_20070820 6 3" xfId="1393"/>
    <cellStyle name="_BESA - Guarantee contingency or commitment 2Q'07_ABC_20070820 7" xfId="1394"/>
    <cellStyle name="_BESA - Guarantee contingency or commitment 2Q'07_ABC_20070820 7 2" xfId="1395"/>
    <cellStyle name="_BESA - Guarantee contingency or commitment 2Q'07_ABC_20070820 7 3" xfId="1396"/>
    <cellStyle name="_BESA - Guarantee contingency or commitment 2Q'07_ABC_20070820 8" xfId="1397"/>
    <cellStyle name="_BESA - Guarantee contingency or commitment 2Q'07_ABC_20070820 8 2" xfId="1398"/>
    <cellStyle name="_BESA - Guarantee contingency or commitment 2Q'07_ABC_20070820 8 3" xfId="1399"/>
    <cellStyle name="_BESA - Guarantee contingency or commitment 2Q'07_ABC_20070820 9" xfId="1400"/>
    <cellStyle name="_BESA - Guarantee contingency or commitment 2Q'07_ABC_20070820 9 2" xfId="1401"/>
    <cellStyle name="_BESA - Guarantee contingency or commitment 2Q'07_ABC_20070820 9 3" xfId="1402"/>
    <cellStyle name="_BESA - Guarantee contingency or commitment 2Q'07_ABC_20070820_BS" xfId="1403"/>
    <cellStyle name="_BESA - Guarantee contingency or commitment 2Q'07_ABC_20070820_BS 10" xfId="1404"/>
    <cellStyle name="_BESA - Guarantee contingency or commitment 2Q'07_ABC_20070820_BS 11" xfId="1405"/>
    <cellStyle name="_BESA - Guarantee contingency or commitment 2Q'07_ABC_20070820_BS 12" xfId="1406"/>
    <cellStyle name="_BESA - Guarantee contingency or commitment 2Q'07_ABC_20070820_BS 13" xfId="1407"/>
    <cellStyle name="_BESA - Guarantee contingency or commitment 2Q'07_ABC_20070820_BS 14" xfId="1408"/>
    <cellStyle name="_BESA - Guarantee contingency or commitment 2Q'07_ABC_20070820_BS 15" xfId="1409"/>
    <cellStyle name="_BESA - Guarantee contingency or commitment 2Q'07_ABC_20070820_BS 16" xfId="1410"/>
    <cellStyle name="_BESA - Guarantee contingency or commitment 2Q'07_ABC_20070820_BS 17" xfId="1411"/>
    <cellStyle name="_BESA - Guarantee contingency or commitment 2Q'07_ABC_20070820_BS 18" xfId="1412"/>
    <cellStyle name="_BESA - Guarantee contingency or commitment 2Q'07_ABC_20070820_BS 19" xfId="1413"/>
    <cellStyle name="_BESA - Guarantee contingency or commitment 2Q'07_ABC_20070820_BS 2" xfId="1414"/>
    <cellStyle name="_BESA - Guarantee contingency or commitment 2Q'07_ABC_20070820_BS 20" xfId="1415"/>
    <cellStyle name="_BESA - Guarantee contingency or commitment 2Q'07_ABC_20070820_BS 21" xfId="1416"/>
    <cellStyle name="_BESA - Guarantee contingency or commitment 2Q'07_ABC_20070820_BS 22" xfId="1417"/>
    <cellStyle name="_BESA - Guarantee contingency or commitment 2Q'07_ABC_20070820_BS 23" xfId="1418"/>
    <cellStyle name="_BESA - Guarantee contingency or commitment 2Q'07_ABC_20070820_BS 24" xfId="1419"/>
    <cellStyle name="_BESA - Guarantee contingency or commitment 2Q'07_ABC_20070820_BS 25" xfId="1420"/>
    <cellStyle name="_BESA - Guarantee contingency or commitment 2Q'07_ABC_20070820_BS 26" xfId="1421"/>
    <cellStyle name="_BESA - Guarantee contingency or commitment 2Q'07_ABC_20070820_BS 27" xfId="1422"/>
    <cellStyle name="_BESA - Guarantee contingency or commitment 2Q'07_ABC_20070820_BS 3" xfId="1423"/>
    <cellStyle name="_BESA - Guarantee contingency or commitment 2Q'07_ABC_20070820_BS 4" xfId="1424"/>
    <cellStyle name="_BESA - Guarantee contingency or commitment 2Q'07_ABC_20070820_BS 5" xfId="1425"/>
    <cellStyle name="_BESA - Guarantee contingency or commitment 2Q'07_ABC_20070820_BS 6" xfId="1426"/>
    <cellStyle name="_BESA - Guarantee contingency or commitment 2Q'07_ABC_20070820_BS 7" xfId="1427"/>
    <cellStyle name="_BESA - Guarantee contingency or commitment 2Q'07_ABC_20070820_BS 8" xfId="1428"/>
    <cellStyle name="_BESA - Guarantee contingency or commitment 2Q'07_ABC_20070820_BS 9" xfId="1429"/>
    <cellStyle name="_BESA - Guarantee contingency or commitment 2Q'07_ABC_20070820_CF" xfId="1430"/>
    <cellStyle name="_BESA - Guarantee contingency or commitment 2Q'07_ABC_20070820_CF 2" xfId="1431"/>
    <cellStyle name="_BESA - Guarantee contingency or commitment 2Q'07_ABC_20070820_CF 3" xfId="1432"/>
    <cellStyle name="_BESA - Guarantee contingency or commitment 2Q'07_ABC_20070820_CF_1" xfId="1433"/>
    <cellStyle name="_BESA - Guarantee contingency or commitment 2Q'07_ABC_20070820_CF_1 10" xfId="1434"/>
    <cellStyle name="_BESA - Guarantee contingency or commitment 2Q'07_ABC_20070820_CF_1 11" xfId="1435"/>
    <cellStyle name="_BESA - Guarantee contingency or commitment 2Q'07_ABC_20070820_CF_1 12" xfId="1436"/>
    <cellStyle name="_BESA - Guarantee contingency or commitment 2Q'07_ABC_20070820_CF_1 13" xfId="1437"/>
    <cellStyle name="_BESA - Guarantee contingency or commitment 2Q'07_ABC_20070820_CF_1 14" xfId="1438"/>
    <cellStyle name="_BESA - Guarantee contingency or commitment 2Q'07_ABC_20070820_CF_1 15" xfId="1439"/>
    <cellStyle name="_BESA - Guarantee contingency or commitment 2Q'07_ABC_20070820_CF_1 16" xfId="1440"/>
    <cellStyle name="_BESA - Guarantee contingency or commitment 2Q'07_ABC_20070820_CF_1 17" xfId="1441"/>
    <cellStyle name="_BESA - Guarantee contingency or commitment 2Q'07_ABC_20070820_CF_1 18" xfId="1442"/>
    <cellStyle name="_BESA - Guarantee contingency or commitment 2Q'07_ABC_20070820_CF_1 19" xfId="1443"/>
    <cellStyle name="_BESA - Guarantee contingency or commitment 2Q'07_ABC_20070820_CF_1 2" xfId="1444"/>
    <cellStyle name="_BESA - Guarantee contingency or commitment 2Q'07_ABC_20070820_CF_1 20" xfId="1445"/>
    <cellStyle name="_BESA - Guarantee contingency or commitment 2Q'07_ABC_20070820_CF_1 21" xfId="1446"/>
    <cellStyle name="_BESA - Guarantee contingency or commitment 2Q'07_ABC_20070820_CF_1 22" xfId="1447"/>
    <cellStyle name="_BESA - Guarantee contingency or commitment 2Q'07_ABC_20070820_CF_1 23" xfId="1448"/>
    <cellStyle name="_BESA - Guarantee contingency or commitment 2Q'07_ABC_20070820_CF_1 24" xfId="1449"/>
    <cellStyle name="_BESA - Guarantee contingency or commitment 2Q'07_ABC_20070820_CF_1 25" xfId="1450"/>
    <cellStyle name="_BESA - Guarantee contingency or commitment 2Q'07_ABC_20070820_CF_1 26" xfId="1451"/>
    <cellStyle name="_BESA - Guarantee contingency or commitment 2Q'07_ABC_20070820_CF_1 27" xfId="1452"/>
    <cellStyle name="_BESA - Guarantee contingency or commitment 2Q'07_ABC_20070820_CF_1 3" xfId="1453"/>
    <cellStyle name="_BESA - Guarantee contingency or commitment 2Q'07_ABC_20070820_CF_1 4" xfId="1454"/>
    <cellStyle name="_BESA - Guarantee contingency or commitment 2Q'07_ABC_20070820_CF_1 5" xfId="1455"/>
    <cellStyle name="_BESA - Guarantee contingency or commitment 2Q'07_ABC_20070820_CF_1 6" xfId="1456"/>
    <cellStyle name="_BESA - Guarantee contingency or commitment 2Q'07_ABC_20070820_CF_1 7" xfId="1457"/>
    <cellStyle name="_BESA - Guarantee contingency or commitment 2Q'07_ABC_20070820_CF_1 8" xfId="1458"/>
    <cellStyle name="_BESA - Guarantee contingency or commitment 2Q'07_ABC_20070820_CF_1 9" xfId="1459"/>
    <cellStyle name="_BESA - Guarantee contingency or commitment 2Q'07_ABC_20070820_IS" xfId="1460"/>
    <cellStyle name="_BESA - Guarantee contingency or commitment 2Q'07_ABC_20070820_IS 10" xfId="1461"/>
    <cellStyle name="_BESA - Guarantee contingency or commitment 2Q'07_ABC_20070820_IS 11" xfId="1462"/>
    <cellStyle name="_BESA - Guarantee contingency or commitment 2Q'07_ABC_20070820_IS 12" xfId="1463"/>
    <cellStyle name="_BESA - Guarantee contingency or commitment 2Q'07_ABC_20070820_IS 13" xfId="1464"/>
    <cellStyle name="_BESA - Guarantee contingency or commitment 2Q'07_ABC_20070820_IS 14" xfId="1465"/>
    <cellStyle name="_BESA - Guarantee contingency or commitment 2Q'07_ABC_20070820_IS 15" xfId="1466"/>
    <cellStyle name="_BESA - Guarantee contingency or commitment 2Q'07_ABC_20070820_IS 16" xfId="1467"/>
    <cellStyle name="_BESA - Guarantee contingency or commitment 2Q'07_ABC_20070820_IS 17" xfId="1468"/>
    <cellStyle name="_BESA - Guarantee contingency or commitment 2Q'07_ABC_20070820_IS 18" xfId="1469"/>
    <cellStyle name="_BESA - Guarantee contingency or commitment 2Q'07_ABC_20070820_IS 19" xfId="1470"/>
    <cellStyle name="_BESA - Guarantee contingency or commitment 2Q'07_ABC_20070820_IS 2" xfId="1471"/>
    <cellStyle name="_BESA - Guarantee contingency or commitment 2Q'07_ABC_20070820_IS 20" xfId="1472"/>
    <cellStyle name="_BESA - Guarantee contingency or commitment 2Q'07_ABC_20070820_IS 21" xfId="1473"/>
    <cellStyle name="_BESA - Guarantee contingency or commitment 2Q'07_ABC_20070820_IS 22" xfId="1474"/>
    <cellStyle name="_BESA - Guarantee contingency or commitment 2Q'07_ABC_20070820_IS 23" xfId="1475"/>
    <cellStyle name="_BESA - Guarantee contingency or commitment 2Q'07_ABC_20070820_IS 24" xfId="1476"/>
    <cellStyle name="_BESA - Guarantee contingency or commitment 2Q'07_ABC_20070820_IS 25" xfId="1477"/>
    <cellStyle name="_BESA - Guarantee contingency or commitment 2Q'07_ABC_20070820_IS 26" xfId="1478"/>
    <cellStyle name="_BESA - Guarantee contingency or commitment 2Q'07_ABC_20070820_IS 27" xfId="1479"/>
    <cellStyle name="_BESA - Guarantee contingency or commitment 2Q'07_ABC_20070820_IS 3" xfId="1480"/>
    <cellStyle name="_BESA - Guarantee contingency or commitment 2Q'07_ABC_20070820_IS 4" xfId="1481"/>
    <cellStyle name="_BESA - Guarantee contingency or commitment 2Q'07_ABC_20070820_IS 5" xfId="1482"/>
    <cellStyle name="_BESA - Guarantee contingency or commitment 2Q'07_ABC_20070820_IS 6" xfId="1483"/>
    <cellStyle name="_BESA - Guarantee contingency or commitment 2Q'07_ABC_20070820_IS 7" xfId="1484"/>
    <cellStyle name="_BESA - Guarantee contingency or commitment 2Q'07_ABC_20070820_IS 8" xfId="1485"/>
    <cellStyle name="_BESA - Guarantee contingency or commitment 2Q'07_ABC_20070820_IS 9" xfId="1486"/>
    <cellStyle name="_BESA - Guarantee contingency or commitment 2Q'07_ABC_20070820_PE" xfId="1487"/>
    <cellStyle name="_BESA - Guarantee contingency or commitment 2Q'07_ABC_20070820_PE 2" xfId="1488"/>
    <cellStyle name="_BESA - Guarantee contingency or commitment 2Q'07_ABC_20070820_PE 3" xfId="1489"/>
    <cellStyle name="_BESA - Guarantee contingency or commitment 2Q'07_ABC_20070820_PE_1" xfId="1490"/>
    <cellStyle name="_BESA - Guarantee contingency or commitment 2Q'07_ABC_20070820_PE_1 10" xfId="1491"/>
    <cellStyle name="_BESA - Guarantee contingency or commitment 2Q'07_ABC_20070820_PE_1 11" xfId="1492"/>
    <cellStyle name="_BESA - Guarantee contingency or commitment 2Q'07_ABC_20070820_PE_1 12" xfId="1493"/>
    <cellStyle name="_BESA - Guarantee contingency or commitment 2Q'07_ABC_20070820_PE_1 13" xfId="1494"/>
    <cellStyle name="_BESA - Guarantee contingency or commitment 2Q'07_ABC_20070820_PE_1 14" xfId="1495"/>
    <cellStyle name="_BESA - Guarantee contingency or commitment 2Q'07_ABC_20070820_PE_1 15" xfId="1496"/>
    <cellStyle name="_BESA - Guarantee contingency or commitment 2Q'07_ABC_20070820_PE_1 16" xfId="1497"/>
    <cellStyle name="_BESA - Guarantee contingency or commitment 2Q'07_ABC_20070820_PE_1 17" xfId="1498"/>
    <cellStyle name="_BESA - Guarantee contingency or commitment 2Q'07_ABC_20070820_PE_1 18" xfId="1499"/>
    <cellStyle name="_BESA - Guarantee contingency or commitment 2Q'07_ABC_20070820_PE_1 19" xfId="1500"/>
    <cellStyle name="_BESA - Guarantee contingency or commitment 2Q'07_ABC_20070820_PE_1 2" xfId="1501"/>
    <cellStyle name="_BESA - Guarantee contingency or commitment 2Q'07_ABC_20070820_PE_1 20" xfId="1502"/>
    <cellStyle name="_BESA - Guarantee contingency or commitment 2Q'07_ABC_20070820_PE_1 21" xfId="1503"/>
    <cellStyle name="_BESA - Guarantee contingency or commitment 2Q'07_ABC_20070820_PE_1 22" xfId="1504"/>
    <cellStyle name="_BESA - Guarantee contingency or commitment 2Q'07_ABC_20070820_PE_1 23" xfId="1505"/>
    <cellStyle name="_BESA - Guarantee contingency or commitment 2Q'07_ABC_20070820_PE_1 24" xfId="1506"/>
    <cellStyle name="_BESA - Guarantee contingency or commitment 2Q'07_ABC_20070820_PE_1 25" xfId="1507"/>
    <cellStyle name="_BESA - Guarantee contingency or commitment 2Q'07_ABC_20070820_PE_1 26" xfId="1508"/>
    <cellStyle name="_BESA - Guarantee contingency or commitment 2Q'07_ABC_20070820_PE_1 27" xfId="1509"/>
    <cellStyle name="_BESA - Guarantee contingency or commitment 2Q'07_ABC_20070820_PE_1 3" xfId="1510"/>
    <cellStyle name="_BESA - Guarantee contingency or commitment 2Q'07_ABC_20070820_PE_1 4" xfId="1511"/>
    <cellStyle name="_BESA - Guarantee contingency or commitment 2Q'07_ABC_20070820_PE_1 5" xfId="1512"/>
    <cellStyle name="_BESA - Guarantee contingency or commitment 2Q'07_ABC_20070820_PE_1 6" xfId="1513"/>
    <cellStyle name="_BESA - Guarantee contingency or commitment 2Q'07_ABC_20070820_PE_1 7" xfId="1514"/>
    <cellStyle name="_BESA - Guarantee contingency or commitment 2Q'07_ABC_20070820_PE_1 8" xfId="1515"/>
    <cellStyle name="_BESA - Guarantee contingency or commitment 2Q'07_ABC_20070820_PE_1 9" xfId="1516"/>
    <cellStyle name="_Book2" xfId="1517"/>
    <cellStyle name="_Book2 10" xfId="1518"/>
    <cellStyle name="_Book2 11" xfId="1519"/>
    <cellStyle name="_Book2 12" xfId="1520"/>
    <cellStyle name="_Book2 13" xfId="1521"/>
    <cellStyle name="_Book2 14" xfId="1522"/>
    <cellStyle name="_Book2 15" xfId="1523"/>
    <cellStyle name="_Book2 16" xfId="1524"/>
    <cellStyle name="_Book2 17" xfId="1525"/>
    <cellStyle name="_Book2 18" xfId="1526"/>
    <cellStyle name="_Book2 19" xfId="1527"/>
    <cellStyle name="_Book2 2" xfId="1528"/>
    <cellStyle name="_Book2 20" xfId="1529"/>
    <cellStyle name="_Book2 21" xfId="1530"/>
    <cellStyle name="_Book2 22" xfId="1531"/>
    <cellStyle name="_Book2 23" xfId="1532"/>
    <cellStyle name="_Book2 24" xfId="1533"/>
    <cellStyle name="_Book2 25" xfId="1534"/>
    <cellStyle name="_Book2 26" xfId="1535"/>
    <cellStyle name="_Book2 3" xfId="1536"/>
    <cellStyle name="_Book2 4" xfId="1537"/>
    <cellStyle name="_Book2 5" xfId="1538"/>
    <cellStyle name="_Book2 6" xfId="1539"/>
    <cellStyle name="_Book2 7" xfId="1540"/>
    <cellStyle name="_Book2 8" xfId="1541"/>
    <cellStyle name="_Book2 9" xfId="1542"/>
    <cellStyle name="_Book2_2011 Bud IS" xfId="1543"/>
    <cellStyle name="_Book2_BS" xfId="1544"/>
    <cellStyle name="_Book2_BS&amp;CF" xfId="1545"/>
    <cellStyle name="_Book2_CF" xfId="1546"/>
    <cellStyle name="_Book2_Income Statement" xfId="1547"/>
    <cellStyle name="_Book2_PE" xfId="1548"/>
    <cellStyle name="_Book2_Updated Budget July 2010" xfId="1549"/>
    <cellStyle name="_BPI conso Q2-2005" xfId="1550"/>
    <cellStyle name="_BPI conso Q2-2005 10" xfId="1551"/>
    <cellStyle name="_BPI conso Q2-2005 10 2" xfId="1552"/>
    <cellStyle name="_BPI conso Q2-2005 10 3" xfId="1553"/>
    <cellStyle name="_BPI conso Q2-2005 11" xfId="1554"/>
    <cellStyle name="_BPI conso Q2-2005 11 2" xfId="1555"/>
    <cellStyle name="_BPI conso Q2-2005 11 3" xfId="1556"/>
    <cellStyle name="_BPI conso Q2-2005 12" xfId="1557"/>
    <cellStyle name="_BPI conso Q2-2005 12 2" xfId="1558"/>
    <cellStyle name="_BPI conso Q2-2005 12 3" xfId="1559"/>
    <cellStyle name="_BPI conso Q2-2005 13" xfId="1560"/>
    <cellStyle name="_BPI conso Q2-2005 13 2" xfId="1561"/>
    <cellStyle name="_BPI conso Q2-2005 13 3" xfId="1562"/>
    <cellStyle name="_BPI conso Q2-2005 14" xfId="1563"/>
    <cellStyle name="_BPI conso Q2-2005 14 2" xfId="1564"/>
    <cellStyle name="_BPI conso Q2-2005 14 3" xfId="1565"/>
    <cellStyle name="_BPI conso Q2-2005 15" xfId="1566"/>
    <cellStyle name="_BPI conso Q2-2005 15 2" xfId="1567"/>
    <cellStyle name="_BPI conso Q2-2005 15 3" xfId="1568"/>
    <cellStyle name="_BPI conso Q2-2005 16" xfId="1569"/>
    <cellStyle name="_BPI conso Q2-2005 16 2" xfId="1570"/>
    <cellStyle name="_BPI conso Q2-2005 16 3" xfId="1571"/>
    <cellStyle name="_BPI conso Q2-2005 17" xfId="1572"/>
    <cellStyle name="_BPI conso Q2-2005 17 2" xfId="1573"/>
    <cellStyle name="_BPI conso Q2-2005 17 3" xfId="1574"/>
    <cellStyle name="_BPI conso Q2-2005 18" xfId="1575"/>
    <cellStyle name="_BPI conso Q2-2005 18 2" xfId="1576"/>
    <cellStyle name="_BPI conso Q2-2005 18 3" xfId="1577"/>
    <cellStyle name="_BPI conso Q2-2005 19" xfId="1578"/>
    <cellStyle name="_BPI conso Q2-2005 19 2" xfId="1579"/>
    <cellStyle name="_BPI conso Q2-2005 19 3" xfId="1580"/>
    <cellStyle name="_BPI conso Q2-2005 2" xfId="1581"/>
    <cellStyle name="_BPI conso Q2-2005 2 2" xfId="1582"/>
    <cellStyle name="_BPI conso Q2-2005 2 3" xfId="1583"/>
    <cellStyle name="_BPI conso Q2-2005 2 4" xfId="1584"/>
    <cellStyle name="_BPI conso Q2-2005 2 5" xfId="1585"/>
    <cellStyle name="_BPI conso Q2-2005 2 6" xfId="1586"/>
    <cellStyle name="_BPI conso Q2-2005 20" xfId="1587"/>
    <cellStyle name="_BPI conso Q2-2005 20 2" xfId="1588"/>
    <cellStyle name="_BPI conso Q2-2005 20 3" xfId="1589"/>
    <cellStyle name="_BPI conso Q2-2005 21" xfId="1590"/>
    <cellStyle name="_BPI conso Q2-2005 21 2" xfId="1591"/>
    <cellStyle name="_BPI conso Q2-2005 21 3" xfId="1592"/>
    <cellStyle name="_BPI conso Q2-2005 22" xfId="1593"/>
    <cellStyle name="_BPI conso Q2-2005 22 2" xfId="1594"/>
    <cellStyle name="_BPI conso Q2-2005 22 3" xfId="1595"/>
    <cellStyle name="_BPI conso Q2-2005 23" xfId="1596"/>
    <cellStyle name="_BPI conso Q2-2005 23 2" xfId="1597"/>
    <cellStyle name="_BPI conso Q2-2005 23 3" xfId="1598"/>
    <cellStyle name="_BPI conso Q2-2005 24" xfId="1599"/>
    <cellStyle name="_BPI conso Q2-2005 24 2" xfId="1600"/>
    <cellStyle name="_BPI conso Q2-2005 24 3" xfId="1601"/>
    <cellStyle name="_BPI conso Q2-2005 25" xfId="1602"/>
    <cellStyle name="_BPI conso Q2-2005 25 2" xfId="1603"/>
    <cellStyle name="_BPI conso Q2-2005 25 3" xfId="1604"/>
    <cellStyle name="_BPI conso Q2-2005 3" xfId="1605"/>
    <cellStyle name="_BPI conso Q2-2005 3 2" xfId="1606"/>
    <cellStyle name="_BPI conso Q2-2005 3 3" xfId="1607"/>
    <cellStyle name="_BPI conso Q2-2005 4" xfId="1608"/>
    <cellStyle name="_BPI conso Q2-2005 4 2" xfId="1609"/>
    <cellStyle name="_BPI conso Q2-2005 4 3" xfId="1610"/>
    <cellStyle name="_BPI conso Q2-2005 5" xfId="1611"/>
    <cellStyle name="_BPI conso Q2-2005 5 2" xfId="1612"/>
    <cellStyle name="_BPI conso Q2-2005 5 3" xfId="1613"/>
    <cellStyle name="_BPI conso Q2-2005 6" xfId="1614"/>
    <cellStyle name="_BPI conso Q2-2005 6 2" xfId="1615"/>
    <cellStyle name="_BPI conso Q2-2005 6 3" xfId="1616"/>
    <cellStyle name="_BPI conso Q2-2005 7" xfId="1617"/>
    <cellStyle name="_BPI conso Q2-2005 7 2" xfId="1618"/>
    <cellStyle name="_BPI conso Q2-2005 7 3" xfId="1619"/>
    <cellStyle name="_BPI conso Q2-2005 8" xfId="1620"/>
    <cellStyle name="_BPI conso Q2-2005 8 2" xfId="1621"/>
    <cellStyle name="_BPI conso Q2-2005 8 3" xfId="1622"/>
    <cellStyle name="_BPI conso Q2-2005 9" xfId="1623"/>
    <cellStyle name="_BPI conso Q2-2005 9 2" xfId="1624"/>
    <cellStyle name="_BPI conso Q2-2005 9 3" xfId="1625"/>
    <cellStyle name="_BPI conso Q2-2005_BS" xfId="1626"/>
    <cellStyle name="_BPI conso Q2-2005_BS 10" xfId="1627"/>
    <cellStyle name="_BPI conso Q2-2005_BS 11" xfId="1628"/>
    <cellStyle name="_BPI conso Q2-2005_BS 12" xfId="1629"/>
    <cellStyle name="_BPI conso Q2-2005_BS 13" xfId="1630"/>
    <cellStyle name="_BPI conso Q2-2005_BS 14" xfId="1631"/>
    <cellStyle name="_BPI conso Q2-2005_BS 15" xfId="1632"/>
    <cellStyle name="_BPI conso Q2-2005_BS 16" xfId="1633"/>
    <cellStyle name="_BPI conso Q2-2005_BS 17" xfId="1634"/>
    <cellStyle name="_BPI conso Q2-2005_BS 18" xfId="1635"/>
    <cellStyle name="_BPI conso Q2-2005_BS 19" xfId="1636"/>
    <cellStyle name="_BPI conso Q2-2005_BS 2" xfId="1637"/>
    <cellStyle name="_BPI conso Q2-2005_BS 20" xfId="1638"/>
    <cellStyle name="_BPI conso Q2-2005_BS 21" xfId="1639"/>
    <cellStyle name="_BPI conso Q2-2005_BS 22" xfId="1640"/>
    <cellStyle name="_BPI conso Q2-2005_BS 23" xfId="1641"/>
    <cellStyle name="_BPI conso Q2-2005_BS 24" xfId="1642"/>
    <cellStyle name="_BPI conso Q2-2005_BS 25" xfId="1643"/>
    <cellStyle name="_BPI conso Q2-2005_BS 26" xfId="1644"/>
    <cellStyle name="_BPI conso Q2-2005_BS 27" xfId="1645"/>
    <cellStyle name="_BPI conso Q2-2005_BS 3" xfId="1646"/>
    <cellStyle name="_BPI conso Q2-2005_BS 4" xfId="1647"/>
    <cellStyle name="_BPI conso Q2-2005_BS 5" xfId="1648"/>
    <cellStyle name="_BPI conso Q2-2005_BS 6" xfId="1649"/>
    <cellStyle name="_BPI conso Q2-2005_BS 7" xfId="1650"/>
    <cellStyle name="_BPI conso Q2-2005_BS 8" xfId="1651"/>
    <cellStyle name="_BPI conso Q2-2005_BS 9" xfId="1652"/>
    <cellStyle name="_BPI conso Q2-2005_CF" xfId="1653"/>
    <cellStyle name="_BPI conso Q2-2005_CF 2" xfId="1654"/>
    <cellStyle name="_BPI conso Q2-2005_CF 3" xfId="1655"/>
    <cellStyle name="_BPI conso Q2-2005_CF_1" xfId="1656"/>
    <cellStyle name="_BPI conso Q2-2005_CF_1 10" xfId="1657"/>
    <cellStyle name="_BPI conso Q2-2005_CF_1 11" xfId="1658"/>
    <cellStyle name="_BPI conso Q2-2005_CF_1 12" xfId="1659"/>
    <cellStyle name="_BPI conso Q2-2005_CF_1 13" xfId="1660"/>
    <cellStyle name="_BPI conso Q2-2005_CF_1 14" xfId="1661"/>
    <cellStyle name="_BPI conso Q2-2005_CF_1 15" xfId="1662"/>
    <cellStyle name="_BPI conso Q2-2005_CF_1 16" xfId="1663"/>
    <cellStyle name="_BPI conso Q2-2005_CF_1 17" xfId="1664"/>
    <cellStyle name="_BPI conso Q2-2005_CF_1 18" xfId="1665"/>
    <cellStyle name="_BPI conso Q2-2005_CF_1 19" xfId="1666"/>
    <cellStyle name="_BPI conso Q2-2005_CF_1 2" xfId="1667"/>
    <cellStyle name="_BPI conso Q2-2005_CF_1 20" xfId="1668"/>
    <cellStyle name="_BPI conso Q2-2005_CF_1 21" xfId="1669"/>
    <cellStyle name="_BPI conso Q2-2005_CF_1 22" xfId="1670"/>
    <cellStyle name="_BPI conso Q2-2005_CF_1 23" xfId="1671"/>
    <cellStyle name="_BPI conso Q2-2005_CF_1 24" xfId="1672"/>
    <cellStyle name="_BPI conso Q2-2005_CF_1 25" xfId="1673"/>
    <cellStyle name="_BPI conso Q2-2005_CF_1 26" xfId="1674"/>
    <cellStyle name="_BPI conso Q2-2005_CF_1 27" xfId="1675"/>
    <cellStyle name="_BPI conso Q2-2005_CF_1 3" xfId="1676"/>
    <cellStyle name="_BPI conso Q2-2005_CF_1 4" xfId="1677"/>
    <cellStyle name="_BPI conso Q2-2005_CF_1 5" xfId="1678"/>
    <cellStyle name="_BPI conso Q2-2005_CF_1 6" xfId="1679"/>
    <cellStyle name="_BPI conso Q2-2005_CF_1 7" xfId="1680"/>
    <cellStyle name="_BPI conso Q2-2005_CF_1 8" xfId="1681"/>
    <cellStyle name="_BPI conso Q2-2005_CF_1 9" xfId="1682"/>
    <cellStyle name="_BPI conso Q2-2005_IS" xfId="1683"/>
    <cellStyle name="_BPI conso Q2-2005_IS 10" xfId="1684"/>
    <cellStyle name="_BPI conso Q2-2005_IS 11" xfId="1685"/>
    <cellStyle name="_BPI conso Q2-2005_IS 12" xfId="1686"/>
    <cellStyle name="_BPI conso Q2-2005_IS 13" xfId="1687"/>
    <cellStyle name="_BPI conso Q2-2005_IS 14" xfId="1688"/>
    <cellStyle name="_BPI conso Q2-2005_IS 15" xfId="1689"/>
    <cellStyle name="_BPI conso Q2-2005_IS 16" xfId="1690"/>
    <cellStyle name="_BPI conso Q2-2005_IS 17" xfId="1691"/>
    <cellStyle name="_BPI conso Q2-2005_IS 18" xfId="1692"/>
    <cellStyle name="_BPI conso Q2-2005_IS 19" xfId="1693"/>
    <cellStyle name="_BPI conso Q2-2005_IS 2" xfId="1694"/>
    <cellStyle name="_BPI conso Q2-2005_IS 20" xfId="1695"/>
    <cellStyle name="_BPI conso Q2-2005_IS 21" xfId="1696"/>
    <cellStyle name="_BPI conso Q2-2005_IS 22" xfId="1697"/>
    <cellStyle name="_BPI conso Q2-2005_IS 23" xfId="1698"/>
    <cellStyle name="_BPI conso Q2-2005_IS 24" xfId="1699"/>
    <cellStyle name="_BPI conso Q2-2005_IS 25" xfId="1700"/>
    <cellStyle name="_BPI conso Q2-2005_IS 26" xfId="1701"/>
    <cellStyle name="_BPI conso Q2-2005_IS 27" xfId="1702"/>
    <cellStyle name="_BPI conso Q2-2005_IS 3" xfId="1703"/>
    <cellStyle name="_BPI conso Q2-2005_IS 4" xfId="1704"/>
    <cellStyle name="_BPI conso Q2-2005_IS 5" xfId="1705"/>
    <cellStyle name="_BPI conso Q2-2005_IS 6" xfId="1706"/>
    <cellStyle name="_BPI conso Q2-2005_IS 7" xfId="1707"/>
    <cellStyle name="_BPI conso Q2-2005_IS 8" xfId="1708"/>
    <cellStyle name="_BPI conso Q2-2005_IS 9" xfId="1709"/>
    <cellStyle name="_BPI conso Q2-2005_PE" xfId="1710"/>
    <cellStyle name="_BPI conso Q2-2005_PE 2" xfId="1711"/>
    <cellStyle name="_BPI conso Q2-2005_PE 3" xfId="1712"/>
    <cellStyle name="_BPI conso Q2-2005_PE_1" xfId="1713"/>
    <cellStyle name="_BPI conso Q2-2005_PE_1 10" xfId="1714"/>
    <cellStyle name="_BPI conso Q2-2005_PE_1 11" xfId="1715"/>
    <cellStyle name="_BPI conso Q2-2005_PE_1 12" xfId="1716"/>
    <cellStyle name="_BPI conso Q2-2005_PE_1 13" xfId="1717"/>
    <cellStyle name="_BPI conso Q2-2005_PE_1 14" xfId="1718"/>
    <cellStyle name="_BPI conso Q2-2005_PE_1 15" xfId="1719"/>
    <cellStyle name="_BPI conso Q2-2005_PE_1 16" xfId="1720"/>
    <cellStyle name="_BPI conso Q2-2005_PE_1 17" xfId="1721"/>
    <cellStyle name="_BPI conso Q2-2005_PE_1 18" xfId="1722"/>
    <cellStyle name="_BPI conso Q2-2005_PE_1 19" xfId="1723"/>
    <cellStyle name="_BPI conso Q2-2005_PE_1 2" xfId="1724"/>
    <cellStyle name="_BPI conso Q2-2005_PE_1 20" xfId="1725"/>
    <cellStyle name="_BPI conso Q2-2005_PE_1 21" xfId="1726"/>
    <cellStyle name="_BPI conso Q2-2005_PE_1 22" xfId="1727"/>
    <cellStyle name="_BPI conso Q2-2005_PE_1 23" xfId="1728"/>
    <cellStyle name="_BPI conso Q2-2005_PE_1 24" xfId="1729"/>
    <cellStyle name="_BPI conso Q2-2005_PE_1 25" xfId="1730"/>
    <cellStyle name="_BPI conso Q2-2005_PE_1 26" xfId="1731"/>
    <cellStyle name="_BPI conso Q2-2005_PE_1 27" xfId="1732"/>
    <cellStyle name="_BPI conso Q2-2005_PE_1 3" xfId="1733"/>
    <cellStyle name="_BPI conso Q2-2005_PE_1 4" xfId="1734"/>
    <cellStyle name="_BPI conso Q2-2005_PE_1 5" xfId="1735"/>
    <cellStyle name="_BPI conso Q2-2005_PE_1 6" xfId="1736"/>
    <cellStyle name="_BPI conso Q2-2005_PE_1 7" xfId="1737"/>
    <cellStyle name="_BPI conso Q2-2005_PE_1 8" xfId="1738"/>
    <cellStyle name="_BPI conso Q2-2005_PE_1 9" xfId="1739"/>
    <cellStyle name="_BRP CONSO MODEL FINAL (Sent June 9)" xfId="1740"/>
    <cellStyle name="_BRP CONSO MODEL FINAL (Sent June 9) 10" xfId="1741"/>
    <cellStyle name="_BRP CONSO MODEL FINAL (Sent June 9) 10 2" xfId="1742"/>
    <cellStyle name="_BRP CONSO MODEL FINAL (Sent June 9) 10 3" xfId="1743"/>
    <cellStyle name="_BRP CONSO MODEL FINAL (Sent June 9) 11" xfId="1744"/>
    <cellStyle name="_BRP CONSO MODEL FINAL (Sent June 9) 11 2" xfId="1745"/>
    <cellStyle name="_BRP CONSO MODEL FINAL (Sent June 9) 11 3" xfId="1746"/>
    <cellStyle name="_BRP CONSO MODEL FINAL (Sent June 9) 12" xfId="1747"/>
    <cellStyle name="_BRP CONSO MODEL FINAL (Sent June 9) 12 2" xfId="1748"/>
    <cellStyle name="_BRP CONSO MODEL FINAL (Sent June 9) 12 3" xfId="1749"/>
    <cellStyle name="_BRP CONSO MODEL FINAL (Sent June 9) 13" xfId="1750"/>
    <cellStyle name="_BRP CONSO MODEL FINAL (Sent June 9) 13 2" xfId="1751"/>
    <cellStyle name="_BRP CONSO MODEL FINAL (Sent June 9) 13 3" xfId="1752"/>
    <cellStyle name="_BRP CONSO MODEL FINAL (Sent June 9) 14" xfId="1753"/>
    <cellStyle name="_BRP CONSO MODEL FINAL (Sent June 9) 14 2" xfId="1754"/>
    <cellStyle name="_BRP CONSO MODEL FINAL (Sent June 9) 14 3" xfId="1755"/>
    <cellStyle name="_BRP CONSO MODEL FINAL (Sent June 9) 15" xfId="1756"/>
    <cellStyle name="_BRP CONSO MODEL FINAL (Sent June 9) 15 2" xfId="1757"/>
    <cellStyle name="_BRP CONSO MODEL FINAL (Sent June 9) 15 3" xfId="1758"/>
    <cellStyle name="_BRP CONSO MODEL FINAL (Sent June 9) 16" xfId="1759"/>
    <cellStyle name="_BRP CONSO MODEL FINAL (Sent June 9) 16 2" xfId="1760"/>
    <cellStyle name="_BRP CONSO MODEL FINAL (Sent June 9) 16 3" xfId="1761"/>
    <cellStyle name="_BRP CONSO MODEL FINAL (Sent June 9) 17" xfId="1762"/>
    <cellStyle name="_BRP CONSO MODEL FINAL (Sent June 9) 17 2" xfId="1763"/>
    <cellStyle name="_BRP CONSO MODEL FINAL (Sent June 9) 17 3" xfId="1764"/>
    <cellStyle name="_BRP CONSO MODEL FINAL (Sent June 9) 18" xfId="1765"/>
    <cellStyle name="_BRP CONSO MODEL FINAL (Sent June 9) 18 2" xfId="1766"/>
    <cellStyle name="_BRP CONSO MODEL FINAL (Sent June 9) 18 3" xfId="1767"/>
    <cellStyle name="_BRP CONSO MODEL FINAL (Sent June 9) 19" xfId="1768"/>
    <cellStyle name="_BRP CONSO MODEL FINAL (Sent June 9) 19 2" xfId="1769"/>
    <cellStyle name="_BRP CONSO MODEL FINAL (Sent June 9) 19 3" xfId="1770"/>
    <cellStyle name="_BRP CONSO MODEL FINAL (Sent June 9) 2" xfId="1771"/>
    <cellStyle name="_BRP CONSO MODEL FINAL (Sent June 9) 2 2" xfId="1772"/>
    <cellStyle name="_BRP CONSO MODEL FINAL (Sent June 9) 2 3" xfId="1773"/>
    <cellStyle name="_BRP CONSO MODEL FINAL (Sent June 9) 2 4" xfId="1774"/>
    <cellStyle name="_BRP CONSO MODEL FINAL (Sent June 9) 2 5" xfId="1775"/>
    <cellStyle name="_BRP CONSO MODEL FINAL (Sent June 9) 2 6" xfId="1776"/>
    <cellStyle name="_BRP CONSO MODEL FINAL (Sent June 9) 20" xfId="1777"/>
    <cellStyle name="_BRP CONSO MODEL FINAL (Sent June 9) 20 2" xfId="1778"/>
    <cellStyle name="_BRP CONSO MODEL FINAL (Sent June 9) 20 3" xfId="1779"/>
    <cellStyle name="_BRP CONSO MODEL FINAL (Sent June 9) 21" xfId="1780"/>
    <cellStyle name="_BRP CONSO MODEL FINAL (Sent June 9) 21 2" xfId="1781"/>
    <cellStyle name="_BRP CONSO MODEL FINAL (Sent June 9) 21 3" xfId="1782"/>
    <cellStyle name="_BRP CONSO MODEL FINAL (Sent June 9) 22" xfId="1783"/>
    <cellStyle name="_BRP CONSO MODEL FINAL (Sent June 9) 22 2" xfId="1784"/>
    <cellStyle name="_BRP CONSO MODEL FINAL (Sent June 9) 22 3" xfId="1785"/>
    <cellStyle name="_BRP CONSO MODEL FINAL (Sent June 9) 23" xfId="1786"/>
    <cellStyle name="_BRP CONSO MODEL FINAL (Sent June 9) 23 2" xfId="1787"/>
    <cellStyle name="_BRP CONSO MODEL FINAL (Sent June 9) 23 3" xfId="1788"/>
    <cellStyle name="_BRP CONSO MODEL FINAL (Sent June 9) 24" xfId="1789"/>
    <cellStyle name="_BRP CONSO MODEL FINAL (Sent June 9) 24 2" xfId="1790"/>
    <cellStyle name="_BRP CONSO MODEL FINAL (Sent June 9) 24 3" xfId="1791"/>
    <cellStyle name="_BRP CONSO MODEL FINAL (Sent June 9) 25" xfId="1792"/>
    <cellStyle name="_BRP CONSO MODEL FINAL (Sent June 9) 25 2" xfId="1793"/>
    <cellStyle name="_BRP CONSO MODEL FINAL (Sent June 9) 25 3" xfId="1794"/>
    <cellStyle name="_BRP CONSO MODEL FINAL (Sent June 9) 3" xfId="1795"/>
    <cellStyle name="_BRP CONSO MODEL FINAL (Sent June 9) 3 2" xfId="1796"/>
    <cellStyle name="_BRP CONSO MODEL FINAL (Sent June 9) 3 3" xfId="1797"/>
    <cellStyle name="_BRP CONSO MODEL FINAL (Sent June 9) 4" xfId="1798"/>
    <cellStyle name="_BRP CONSO MODEL FINAL (Sent June 9) 4 2" xfId="1799"/>
    <cellStyle name="_BRP CONSO MODEL FINAL (Sent June 9) 4 3" xfId="1800"/>
    <cellStyle name="_BRP CONSO MODEL FINAL (Sent June 9) 5" xfId="1801"/>
    <cellStyle name="_BRP CONSO MODEL FINAL (Sent June 9) 5 2" xfId="1802"/>
    <cellStyle name="_BRP CONSO MODEL FINAL (Sent June 9) 5 3" xfId="1803"/>
    <cellStyle name="_BRP CONSO MODEL FINAL (Sent June 9) 6" xfId="1804"/>
    <cellStyle name="_BRP CONSO MODEL FINAL (Sent June 9) 6 2" xfId="1805"/>
    <cellStyle name="_BRP CONSO MODEL FINAL (Sent June 9) 6 3" xfId="1806"/>
    <cellStyle name="_BRP CONSO MODEL FINAL (Sent June 9) 7" xfId="1807"/>
    <cellStyle name="_BRP CONSO MODEL FINAL (Sent June 9) 7 2" xfId="1808"/>
    <cellStyle name="_BRP CONSO MODEL FINAL (Sent June 9) 7 3" xfId="1809"/>
    <cellStyle name="_BRP CONSO MODEL FINAL (Sent June 9) 8" xfId="1810"/>
    <cellStyle name="_BRP CONSO MODEL FINAL (Sent June 9) 8 2" xfId="1811"/>
    <cellStyle name="_BRP CONSO MODEL FINAL (Sent June 9) 8 3" xfId="1812"/>
    <cellStyle name="_BRP CONSO MODEL FINAL (Sent June 9) 9" xfId="1813"/>
    <cellStyle name="_BRP CONSO MODEL FINAL (Sent June 9) 9 2" xfId="1814"/>
    <cellStyle name="_BRP CONSO MODEL FINAL (Sent June 9) 9 3" xfId="1815"/>
    <cellStyle name="_BRP CONSO MODEL FINAL (Sent June 9)_BS" xfId="1816"/>
    <cellStyle name="_BRP CONSO MODEL FINAL (Sent June 9)_BS 10" xfId="1817"/>
    <cellStyle name="_BRP CONSO MODEL FINAL (Sent June 9)_BS 11" xfId="1818"/>
    <cellStyle name="_BRP CONSO MODEL FINAL (Sent June 9)_BS 12" xfId="1819"/>
    <cellStyle name="_BRP CONSO MODEL FINAL (Sent June 9)_BS 13" xfId="1820"/>
    <cellStyle name="_BRP CONSO MODEL FINAL (Sent June 9)_BS 14" xfId="1821"/>
    <cellStyle name="_BRP CONSO MODEL FINAL (Sent June 9)_BS 15" xfId="1822"/>
    <cellStyle name="_BRP CONSO MODEL FINAL (Sent June 9)_BS 16" xfId="1823"/>
    <cellStyle name="_BRP CONSO MODEL FINAL (Sent June 9)_BS 17" xfId="1824"/>
    <cellStyle name="_BRP CONSO MODEL FINAL (Sent June 9)_BS 18" xfId="1825"/>
    <cellStyle name="_BRP CONSO MODEL FINAL (Sent June 9)_BS 19" xfId="1826"/>
    <cellStyle name="_BRP CONSO MODEL FINAL (Sent June 9)_BS 2" xfId="1827"/>
    <cellStyle name="_BRP CONSO MODEL FINAL (Sent June 9)_BS 20" xfId="1828"/>
    <cellStyle name="_BRP CONSO MODEL FINAL (Sent June 9)_BS 21" xfId="1829"/>
    <cellStyle name="_BRP CONSO MODEL FINAL (Sent June 9)_BS 22" xfId="1830"/>
    <cellStyle name="_BRP CONSO MODEL FINAL (Sent June 9)_BS 23" xfId="1831"/>
    <cellStyle name="_BRP CONSO MODEL FINAL (Sent June 9)_BS 24" xfId="1832"/>
    <cellStyle name="_BRP CONSO MODEL FINAL (Sent June 9)_BS 25" xfId="1833"/>
    <cellStyle name="_BRP CONSO MODEL FINAL (Sent June 9)_BS 26" xfId="1834"/>
    <cellStyle name="_BRP CONSO MODEL FINAL (Sent June 9)_BS 27" xfId="1835"/>
    <cellStyle name="_BRP CONSO MODEL FINAL (Sent June 9)_BS 3" xfId="1836"/>
    <cellStyle name="_BRP CONSO MODEL FINAL (Sent June 9)_BS 4" xfId="1837"/>
    <cellStyle name="_BRP CONSO MODEL FINAL (Sent June 9)_BS 5" xfId="1838"/>
    <cellStyle name="_BRP CONSO MODEL FINAL (Sent June 9)_BS 6" xfId="1839"/>
    <cellStyle name="_BRP CONSO MODEL FINAL (Sent June 9)_BS 7" xfId="1840"/>
    <cellStyle name="_BRP CONSO MODEL FINAL (Sent June 9)_BS 8" xfId="1841"/>
    <cellStyle name="_BRP CONSO MODEL FINAL (Sent June 9)_BS 9" xfId="1842"/>
    <cellStyle name="_BRP CONSO MODEL FINAL (Sent June 9)_CF" xfId="1843"/>
    <cellStyle name="_BRP CONSO MODEL FINAL (Sent June 9)_CF 2" xfId="1844"/>
    <cellStyle name="_BRP CONSO MODEL FINAL (Sent June 9)_CF 3" xfId="1845"/>
    <cellStyle name="_BRP CONSO MODEL FINAL (Sent June 9)_CF_1" xfId="1846"/>
    <cellStyle name="_BRP CONSO MODEL FINAL (Sent June 9)_CF_1 10" xfId="1847"/>
    <cellStyle name="_BRP CONSO MODEL FINAL (Sent June 9)_CF_1 11" xfId="1848"/>
    <cellStyle name="_BRP CONSO MODEL FINAL (Sent June 9)_CF_1 12" xfId="1849"/>
    <cellStyle name="_BRP CONSO MODEL FINAL (Sent June 9)_CF_1 13" xfId="1850"/>
    <cellStyle name="_BRP CONSO MODEL FINAL (Sent June 9)_CF_1 14" xfId="1851"/>
    <cellStyle name="_BRP CONSO MODEL FINAL (Sent June 9)_CF_1 15" xfId="1852"/>
    <cellStyle name="_BRP CONSO MODEL FINAL (Sent June 9)_CF_1 16" xfId="1853"/>
    <cellStyle name="_BRP CONSO MODEL FINAL (Sent June 9)_CF_1 17" xfId="1854"/>
    <cellStyle name="_BRP CONSO MODEL FINAL (Sent June 9)_CF_1 18" xfId="1855"/>
    <cellStyle name="_BRP CONSO MODEL FINAL (Sent June 9)_CF_1 19" xfId="1856"/>
    <cellStyle name="_BRP CONSO MODEL FINAL (Sent June 9)_CF_1 2" xfId="1857"/>
    <cellStyle name="_BRP CONSO MODEL FINAL (Sent June 9)_CF_1 20" xfId="1858"/>
    <cellStyle name="_BRP CONSO MODEL FINAL (Sent June 9)_CF_1 21" xfId="1859"/>
    <cellStyle name="_BRP CONSO MODEL FINAL (Sent June 9)_CF_1 22" xfId="1860"/>
    <cellStyle name="_BRP CONSO MODEL FINAL (Sent June 9)_CF_1 23" xfId="1861"/>
    <cellStyle name="_BRP CONSO MODEL FINAL (Sent June 9)_CF_1 24" xfId="1862"/>
    <cellStyle name="_BRP CONSO MODEL FINAL (Sent June 9)_CF_1 25" xfId="1863"/>
    <cellStyle name="_BRP CONSO MODEL FINAL (Sent June 9)_CF_1 26" xfId="1864"/>
    <cellStyle name="_BRP CONSO MODEL FINAL (Sent June 9)_CF_1 27" xfId="1865"/>
    <cellStyle name="_BRP CONSO MODEL FINAL (Sent June 9)_CF_1 3" xfId="1866"/>
    <cellStyle name="_BRP CONSO MODEL FINAL (Sent June 9)_CF_1 4" xfId="1867"/>
    <cellStyle name="_BRP CONSO MODEL FINAL (Sent June 9)_CF_1 5" xfId="1868"/>
    <cellStyle name="_BRP CONSO MODEL FINAL (Sent June 9)_CF_1 6" xfId="1869"/>
    <cellStyle name="_BRP CONSO MODEL FINAL (Sent June 9)_CF_1 7" xfId="1870"/>
    <cellStyle name="_BRP CONSO MODEL FINAL (Sent June 9)_CF_1 8" xfId="1871"/>
    <cellStyle name="_BRP CONSO MODEL FINAL (Sent June 9)_CF_1 9" xfId="1872"/>
    <cellStyle name="_BRP CONSO MODEL FINAL (Sent June 9)_IS" xfId="1873"/>
    <cellStyle name="_BRP CONSO MODEL FINAL (Sent June 9)_IS 10" xfId="1874"/>
    <cellStyle name="_BRP CONSO MODEL FINAL (Sent June 9)_IS 11" xfId="1875"/>
    <cellStyle name="_BRP CONSO MODEL FINAL (Sent June 9)_IS 12" xfId="1876"/>
    <cellStyle name="_BRP CONSO MODEL FINAL (Sent June 9)_IS 13" xfId="1877"/>
    <cellStyle name="_BRP CONSO MODEL FINAL (Sent June 9)_IS 14" xfId="1878"/>
    <cellStyle name="_BRP CONSO MODEL FINAL (Sent June 9)_IS 15" xfId="1879"/>
    <cellStyle name="_BRP CONSO MODEL FINAL (Sent June 9)_IS 16" xfId="1880"/>
    <cellStyle name="_BRP CONSO MODEL FINAL (Sent June 9)_IS 17" xfId="1881"/>
    <cellStyle name="_BRP CONSO MODEL FINAL (Sent June 9)_IS 18" xfId="1882"/>
    <cellStyle name="_BRP CONSO MODEL FINAL (Sent June 9)_IS 19" xfId="1883"/>
    <cellStyle name="_BRP CONSO MODEL FINAL (Sent June 9)_IS 2" xfId="1884"/>
    <cellStyle name="_BRP CONSO MODEL FINAL (Sent June 9)_IS 20" xfId="1885"/>
    <cellStyle name="_BRP CONSO MODEL FINAL (Sent June 9)_IS 21" xfId="1886"/>
    <cellStyle name="_BRP CONSO MODEL FINAL (Sent June 9)_IS 22" xfId="1887"/>
    <cellStyle name="_BRP CONSO MODEL FINAL (Sent June 9)_IS 23" xfId="1888"/>
    <cellStyle name="_BRP CONSO MODEL FINAL (Sent June 9)_IS 24" xfId="1889"/>
    <cellStyle name="_BRP CONSO MODEL FINAL (Sent June 9)_IS 25" xfId="1890"/>
    <cellStyle name="_BRP CONSO MODEL FINAL (Sent June 9)_IS 26" xfId="1891"/>
    <cellStyle name="_BRP CONSO MODEL FINAL (Sent June 9)_IS 27" xfId="1892"/>
    <cellStyle name="_BRP CONSO MODEL FINAL (Sent June 9)_IS 3" xfId="1893"/>
    <cellStyle name="_BRP CONSO MODEL FINAL (Sent June 9)_IS 4" xfId="1894"/>
    <cellStyle name="_BRP CONSO MODEL FINAL (Sent June 9)_IS 5" xfId="1895"/>
    <cellStyle name="_BRP CONSO MODEL FINAL (Sent June 9)_IS 6" xfId="1896"/>
    <cellStyle name="_BRP CONSO MODEL FINAL (Sent June 9)_IS 7" xfId="1897"/>
    <cellStyle name="_BRP CONSO MODEL FINAL (Sent June 9)_IS 8" xfId="1898"/>
    <cellStyle name="_BRP CONSO MODEL FINAL (Sent June 9)_IS 9" xfId="1899"/>
    <cellStyle name="_BRP CONSO MODEL FINAL (Sent June 9)_PE" xfId="1900"/>
    <cellStyle name="_BRP CONSO MODEL FINAL (Sent June 9)_PE 2" xfId="1901"/>
    <cellStyle name="_BRP CONSO MODEL FINAL (Sent June 9)_PE 3" xfId="1902"/>
    <cellStyle name="_BRP CONSO MODEL FINAL (Sent June 9)_PE_1" xfId="1903"/>
    <cellStyle name="_BRP CONSO MODEL FINAL (Sent June 9)_PE_1 10" xfId="1904"/>
    <cellStyle name="_BRP CONSO MODEL FINAL (Sent June 9)_PE_1 11" xfId="1905"/>
    <cellStyle name="_BRP CONSO MODEL FINAL (Sent June 9)_PE_1 12" xfId="1906"/>
    <cellStyle name="_BRP CONSO MODEL FINAL (Sent June 9)_PE_1 13" xfId="1907"/>
    <cellStyle name="_BRP CONSO MODEL FINAL (Sent June 9)_PE_1 14" xfId="1908"/>
    <cellStyle name="_BRP CONSO MODEL FINAL (Sent June 9)_PE_1 15" xfId="1909"/>
    <cellStyle name="_BRP CONSO MODEL FINAL (Sent June 9)_PE_1 16" xfId="1910"/>
    <cellStyle name="_BRP CONSO MODEL FINAL (Sent June 9)_PE_1 17" xfId="1911"/>
    <cellStyle name="_BRP CONSO MODEL FINAL (Sent June 9)_PE_1 18" xfId="1912"/>
    <cellStyle name="_BRP CONSO MODEL FINAL (Sent June 9)_PE_1 19" xfId="1913"/>
    <cellStyle name="_BRP CONSO MODEL FINAL (Sent June 9)_PE_1 2" xfId="1914"/>
    <cellStyle name="_BRP CONSO MODEL FINAL (Sent June 9)_PE_1 20" xfId="1915"/>
    <cellStyle name="_BRP CONSO MODEL FINAL (Sent June 9)_PE_1 21" xfId="1916"/>
    <cellStyle name="_BRP CONSO MODEL FINAL (Sent June 9)_PE_1 22" xfId="1917"/>
    <cellStyle name="_BRP CONSO MODEL FINAL (Sent June 9)_PE_1 23" xfId="1918"/>
    <cellStyle name="_BRP CONSO MODEL FINAL (Sent June 9)_PE_1 24" xfId="1919"/>
    <cellStyle name="_BRP CONSO MODEL FINAL (Sent June 9)_PE_1 25" xfId="1920"/>
    <cellStyle name="_BRP CONSO MODEL FINAL (Sent June 9)_PE_1 26" xfId="1921"/>
    <cellStyle name="_BRP CONSO MODEL FINAL (Sent June 9)_PE_1 27" xfId="1922"/>
    <cellStyle name="_BRP CONSO MODEL FINAL (Sent June 9)_PE_1 3" xfId="1923"/>
    <cellStyle name="_BRP CONSO MODEL FINAL (Sent June 9)_PE_1 4" xfId="1924"/>
    <cellStyle name="_BRP CONSO MODEL FINAL (Sent June 9)_PE_1 5" xfId="1925"/>
    <cellStyle name="_BRP CONSO MODEL FINAL (Sent June 9)_PE_1 6" xfId="1926"/>
    <cellStyle name="_BRP CONSO MODEL FINAL (Sent June 9)_PE_1 7" xfId="1927"/>
    <cellStyle name="_BRP CONSO MODEL FINAL (Sent June 9)_PE_1 8" xfId="1928"/>
    <cellStyle name="_BRP CONSO MODEL FINAL (Sent June 9)_PE_1 9" xfId="1929"/>
    <cellStyle name="_Carmichael" xfId="1930"/>
    <cellStyle name="_Carmichael 10" xfId="1931"/>
    <cellStyle name="_Carmichael 10 2" xfId="1932"/>
    <cellStyle name="_Carmichael 10 3" xfId="1933"/>
    <cellStyle name="_Carmichael 11" xfId="1934"/>
    <cellStyle name="_Carmichael 11 2" xfId="1935"/>
    <cellStyle name="_Carmichael 11 3" xfId="1936"/>
    <cellStyle name="_Carmichael 12" xfId="1937"/>
    <cellStyle name="_Carmichael 12 2" xfId="1938"/>
    <cellStyle name="_Carmichael 12 3" xfId="1939"/>
    <cellStyle name="_Carmichael 13" xfId="1940"/>
    <cellStyle name="_Carmichael 13 2" xfId="1941"/>
    <cellStyle name="_Carmichael 13 3" xfId="1942"/>
    <cellStyle name="_Carmichael 14" xfId="1943"/>
    <cellStyle name="_Carmichael 14 2" xfId="1944"/>
    <cellStyle name="_Carmichael 14 3" xfId="1945"/>
    <cellStyle name="_Carmichael 15" xfId="1946"/>
    <cellStyle name="_Carmichael 15 2" xfId="1947"/>
    <cellStyle name="_Carmichael 15 3" xfId="1948"/>
    <cellStyle name="_Carmichael 16" xfId="1949"/>
    <cellStyle name="_Carmichael 16 2" xfId="1950"/>
    <cellStyle name="_Carmichael 16 3" xfId="1951"/>
    <cellStyle name="_Carmichael 17" xfId="1952"/>
    <cellStyle name="_Carmichael 17 2" xfId="1953"/>
    <cellStyle name="_Carmichael 17 3" xfId="1954"/>
    <cellStyle name="_Carmichael 18" xfId="1955"/>
    <cellStyle name="_Carmichael 18 2" xfId="1956"/>
    <cellStyle name="_Carmichael 18 3" xfId="1957"/>
    <cellStyle name="_Carmichael 19" xfId="1958"/>
    <cellStyle name="_Carmichael 19 2" xfId="1959"/>
    <cellStyle name="_Carmichael 19 3" xfId="1960"/>
    <cellStyle name="_Carmichael 2" xfId="1961"/>
    <cellStyle name="_Carmichael 2 2" xfId="1962"/>
    <cellStyle name="_Carmichael 2 3" xfId="1963"/>
    <cellStyle name="_Carmichael 2 4" xfId="1964"/>
    <cellStyle name="_Carmichael 2 5" xfId="1965"/>
    <cellStyle name="_Carmichael 2 6" xfId="1966"/>
    <cellStyle name="_Carmichael 20" xfId="1967"/>
    <cellStyle name="_Carmichael 20 2" xfId="1968"/>
    <cellStyle name="_Carmichael 20 3" xfId="1969"/>
    <cellStyle name="_Carmichael 21" xfId="1970"/>
    <cellStyle name="_Carmichael 21 2" xfId="1971"/>
    <cellStyle name="_Carmichael 21 3" xfId="1972"/>
    <cellStyle name="_Carmichael 22" xfId="1973"/>
    <cellStyle name="_Carmichael 22 2" xfId="1974"/>
    <cellStyle name="_Carmichael 22 3" xfId="1975"/>
    <cellStyle name="_Carmichael 23" xfId="1976"/>
    <cellStyle name="_Carmichael 23 2" xfId="1977"/>
    <cellStyle name="_Carmichael 23 3" xfId="1978"/>
    <cellStyle name="_Carmichael 24" xfId="1979"/>
    <cellStyle name="_Carmichael 24 2" xfId="1980"/>
    <cellStyle name="_Carmichael 24 3" xfId="1981"/>
    <cellStyle name="_Carmichael 25" xfId="1982"/>
    <cellStyle name="_Carmichael 25 2" xfId="1983"/>
    <cellStyle name="_Carmichael 25 3" xfId="1984"/>
    <cellStyle name="_Carmichael 3" xfId="1985"/>
    <cellStyle name="_Carmichael 3 2" xfId="1986"/>
    <cellStyle name="_Carmichael 3 3" xfId="1987"/>
    <cellStyle name="_Carmichael 4" xfId="1988"/>
    <cellStyle name="_Carmichael 4 2" xfId="1989"/>
    <cellStyle name="_Carmichael 4 3" xfId="1990"/>
    <cellStyle name="_Carmichael 5" xfId="1991"/>
    <cellStyle name="_Carmichael 5 2" xfId="1992"/>
    <cellStyle name="_Carmichael 5 3" xfId="1993"/>
    <cellStyle name="_Carmichael 6" xfId="1994"/>
    <cellStyle name="_Carmichael 6 2" xfId="1995"/>
    <cellStyle name="_Carmichael 6 3" xfId="1996"/>
    <cellStyle name="_Carmichael 7" xfId="1997"/>
    <cellStyle name="_Carmichael 7 2" xfId="1998"/>
    <cellStyle name="_Carmichael 7 3" xfId="1999"/>
    <cellStyle name="_Carmichael 8" xfId="2000"/>
    <cellStyle name="_Carmichael 8 2" xfId="2001"/>
    <cellStyle name="_Carmichael 8 3" xfId="2002"/>
    <cellStyle name="_Carmichael 9" xfId="2003"/>
    <cellStyle name="_Carmichael 9 2" xfId="2004"/>
    <cellStyle name="_Carmichael 9 3" xfId="2005"/>
    <cellStyle name="_Carmichael_BS" xfId="2006"/>
    <cellStyle name="_Carmichael_BS 10" xfId="2007"/>
    <cellStyle name="_Carmichael_BS 11" xfId="2008"/>
    <cellStyle name="_Carmichael_BS 12" xfId="2009"/>
    <cellStyle name="_Carmichael_BS 13" xfId="2010"/>
    <cellStyle name="_Carmichael_BS 14" xfId="2011"/>
    <cellStyle name="_Carmichael_BS 15" xfId="2012"/>
    <cellStyle name="_Carmichael_BS 16" xfId="2013"/>
    <cellStyle name="_Carmichael_BS 17" xfId="2014"/>
    <cellStyle name="_Carmichael_BS 18" xfId="2015"/>
    <cellStyle name="_Carmichael_BS 19" xfId="2016"/>
    <cellStyle name="_Carmichael_BS 2" xfId="2017"/>
    <cellStyle name="_Carmichael_BS 20" xfId="2018"/>
    <cellStyle name="_Carmichael_BS 21" xfId="2019"/>
    <cellStyle name="_Carmichael_BS 22" xfId="2020"/>
    <cellStyle name="_Carmichael_BS 23" xfId="2021"/>
    <cellStyle name="_Carmichael_BS 24" xfId="2022"/>
    <cellStyle name="_Carmichael_BS 25" xfId="2023"/>
    <cellStyle name="_Carmichael_BS 26" xfId="2024"/>
    <cellStyle name="_Carmichael_BS 27" xfId="2025"/>
    <cellStyle name="_Carmichael_BS 3" xfId="2026"/>
    <cellStyle name="_Carmichael_BS 4" xfId="2027"/>
    <cellStyle name="_Carmichael_BS 5" xfId="2028"/>
    <cellStyle name="_Carmichael_BS 6" xfId="2029"/>
    <cellStyle name="_Carmichael_BS 7" xfId="2030"/>
    <cellStyle name="_Carmichael_BS 8" xfId="2031"/>
    <cellStyle name="_Carmichael_BS 9" xfId="2032"/>
    <cellStyle name="_Carmichael_CF" xfId="2033"/>
    <cellStyle name="_Carmichael_CF 2" xfId="2034"/>
    <cellStyle name="_Carmichael_CF 3" xfId="2035"/>
    <cellStyle name="_Carmichael_CF_1" xfId="2036"/>
    <cellStyle name="_Carmichael_CF_1 10" xfId="2037"/>
    <cellStyle name="_Carmichael_CF_1 11" xfId="2038"/>
    <cellStyle name="_Carmichael_CF_1 12" xfId="2039"/>
    <cellStyle name="_Carmichael_CF_1 13" xfId="2040"/>
    <cellStyle name="_Carmichael_CF_1 14" xfId="2041"/>
    <cellStyle name="_Carmichael_CF_1 15" xfId="2042"/>
    <cellStyle name="_Carmichael_CF_1 16" xfId="2043"/>
    <cellStyle name="_Carmichael_CF_1 17" xfId="2044"/>
    <cellStyle name="_Carmichael_CF_1 18" xfId="2045"/>
    <cellStyle name="_Carmichael_CF_1 19" xfId="2046"/>
    <cellStyle name="_Carmichael_CF_1 2" xfId="2047"/>
    <cellStyle name="_Carmichael_CF_1 20" xfId="2048"/>
    <cellStyle name="_Carmichael_CF_1 21" xfId="2049"/>
    <cellStyle name="_Carmichael_CF_1 22" xfId="2050"/>
    <cellStyle name="_Carmichael_CF_1 23" xfId="2051"/>
    <cellStyle name="_Carmichael_CF_1 24" xfId="2052"/>
    <cellStyle name="_Carmichael_CF_1 25" xfId="2053"/>
    <cellStyle name="_Carmichael_CF_1 26" xfId="2054"/>
    <cellStyle name="_Carmichael_CF_1 27" xfId="2055"/>
    <cellStyle name="_Carmichael_CF_1 3" xfId="2056"/>
    <cellStyle name="_Carmichael_CF_1 4" xfId="2057"/>
    <cellStyle name="_Carmichael_CF_1 5" xfId="2058"/>
    <cellStyle name="_Carmichael_CF_1 6" xfId="2059"/>
    <cellStyle name="_Carmichael_CF_1 7" xfId="2060"/>
    <cellStyle name="_Carmichael_CF_1 8" xfId="2061"/>
    <cellStyle name="_Carmichael_CF_1 9" xfId="2062"/>
    <cellStyle name="_Carmichael_IS" xfId="2063"/>
    <cellStyle name="_Carmichael_IS 10" xfId="2064"/>
    <cellStyle name="_Carmichael_IS 11" xfId="2065"/>
    <cellStyle name="_Carmichael_IS 12" xfId="2066"/>
    <cellStyle name="_Carmichael_IS 13" xfId="2067"/>
    <cellStyle name="_Carmichael_IS 14" xfId="2068"/>
    <cellStyle name="_Carmichael_IS 15" xfId="2069"/>
    <cellStyle name="_Carmichael_IS 16" xfId="2070"/>
    <cellStyle name="_Carmichael_IS 17" xfId="2071"/>
    <cellStyle name="_Carmichael_IS 18" xfId="2072"/>
    <cellStyle name="_Carmichael_IS 19" xfId="2073"/>
    <cellStyle name="_Carmichael_IS 2" xfId="2074"/>
    <cellStyle name="_Carmichael_IS 20" xfId="2075"/>
    <cellStyle name="_Carmichael_IS 21" xfId="2076"/>
    <cellStyle name="_Carmichael_IS 22" xfId="2077"/>
    <cellStyle name="_Carmichael_IS 23" xfId="2078"/>
    <cellStyle name="_Carmichael_IS 24" xfId="2079"/>
    <cellStyle name="_Carmichael_IS 25" xfId="2080"/>
    <cellStyle name="_Carmichael_IS 26" xfId="2081"/>
    <cellStyle name="_Carmichael_IS 27" xfId="2082"/>
    <cellStyle name="_Carmichael_IS 3" xfId="2083"/>
    <cellStyle name="_Carmichael_IS 4" xfId="2084"/>
    <cellStyle name="_Carmichael_IS 5" xfId="2085"/>
    <cellStyle name="_Carmichael_IS 6" xfId="2086"/>
    <cellStyle name="_Carmichael_IS 7" xfId="2087"/>
    <cellStyle name="_Carmichael_IS 8" xfId="2088"/>
    <cellStyle name="_Carmichael_IS 9" xfId="2089"/>
    <cellStyle name="_Carmichael_PE" xfId="2090"/>
    <cellStyle name="_Carmichael_PE 2" xfId="2091"/>
    <cellStyle name="_Carmichael_PE 3" xfId="2092"/>
    <cellStyle name="_Carmichael_PE_1" xfId="2093"/>
    <cellStyle name="_Carmichael_PE_1 10" xfId="2094"/>
    <cellStyle name="_Carmichael_PE_1 11" xfId="2095"/>
    <cellStyle name="_Carmichael_PE_1 12" xfId="2096"/>
    <cellStyle name="_Carmichael_PE_1 13" xfId="2097"/>
    <cellStyle name="_Carmichael_PE_1 14" xfId="2098"/>
    <cellStyle name="_Carmichael_PE_1 15" xfId="2099"/>
    <cellStyle name="_Carmichael_PE_1 16" xfId="2100"/>
    <cellStyle name="_Carmichael_PE_1 17" xfId="2101"/>
    <cellStyle name="_Carmichael_PE_1 18" xfId="2102"/>
    <cellStyle name="_Carmichael_PE_1 19" xfId="2103"/>
    <cellStyle name="_Carmichael_PE_1 2" xfId="2104"/>
    <cellStyle name="_Carmichael_PE_1 20" xfId="2105"/>
    <cellStyle name="_Carmichael_PE_1 21" xfId="2106"/>
    <cellStyle name="_Carmichael_PE_1 22" xfId="2107"/>
    <cellStyle name="_Carmichael_PE_1 23" xfId="2108"/>
    <cellStyle name="_Carmichael_PE_1 24" xfId="2109"/>
    <cellStyle name="_Carmichael_PE_1 25" xfId="2110"/>
    <cellStyle name="_Carmichael_PE_1 26" xfId="2111"/>
    <cellStyle name="_Carmichael_PE_1 27" xfId="2112"/>
    <cellStyle name="_Carmichael_PE_1 3" xfId="2113"/>
    <cellStyle name="_Carmichael_PE_1 4" xfId="2114"/>
    <cellStyle name="_Carmichael_PE_1 5" xfId="2115"/>
    <cellStyle name="_Carmichael_PE_1 6" xfId="2116"/>
    <cellStyle name="_Carmichael_PE_1 7" xfId="2117"/>
    <cellStyle name="_Carmichael_PE_1 8" xfId="2118"/>
    <cellStyle name="_Carmichael_PE_1 9" xfId="2119"/>
    <cellStyle name="_Comma" xfId="313"/>
    <cellStyle name="_Copy of 2008 Budget by Legal Entity_major maintenance split" xfId="2120"/>
    <cellStyle name="_Copy of 2008 Budget by Legal Entity_major maintenance split 10" xfId="2121"/>
    <cellStyle name="_Copy of 2008 Budget by Legal Entity_major maintenance split 11" xfId="2122"/>
    <cellStyle name="_Copy of 2008 Budget by Legal Entity_major maintenance split 12" xfId="2123"/>
    <cellStyle name="_Copy of 2008 Budget by Legal Entity_major maintenance split 13" xfId="2124"/>
    <cellStyle name="_Copy of 2008 Budget by Legal Entity_major maintenance split 14" xfId="2125"/>
    <cellStyle name="_Copy of 2008 Budget by Legal Entity_major maintenance split 15" xfId="2126"/>
    <cellStyle name="_Copy of 2008 Budget by Legal Entity_major maintenance split 16" xfId="2127"/>
    <cellStyle name="_Copy of 2008 Budget by Legal Entity_major maintenance split 17" xfId="2128"/>
    <cellStyle name="_Copy of 2008 Budget by Legal Entity_major maintenance split 18" xfId="2129"/>
    <cellStyle name="_Copy of 2008 Budget by Legal Entity_major maintenance split 19" xfId="2130"/>
    <cellStyle name="_Copy of 2008 Budget by Legal Entity_major maintenance split 2" xfId="2131"/>
    <cellStyle name="_Copy of 2008 Budget by Legal Entity_major maintenance split 20" xfId="2132"/>
    <cellStyle name="_Copy of 2008 Budget by Legal Entity_major maintenance split 21" xfId="2133"/>
    <cellStyle name="_Copy of 2008 Budget by Legal Entity_major maintenance split 22" xfId="2134"/>
    <cellStyle name="_Copy of 2008 Budget by Legal Entity_major maintenance split 23" xfId="2135"/>
    <cellStyle name="_Copy of 2008 Budget by Legal Entity_major maintenance split 24" xfId="2136"/>
    <cellStyle name="_Copy of 2008 Budget by Legal Entity_major maintenance split 25" xfId="2137"/>
    <cellStyle name="_Copy of 2008 Budget by Legal Entity_major maintenance split 26" xfId="2138"/>
    <cellStyle name="_Copy of 2008 Budget by Legal Entity_major maintenance split 3" xfId="2139"/>
    <cellStyle name="_Copy of 2008 Budget by Legal Entity_major maintenance split 4" xfId="2140"/>
    <cellStyle name="_Copy of 2008 Budget by Legal Entity_major maintenance split 5" xfId="2141"/>
    <cellStyle name="_Copy of 2008 Budget by Legal Entity_major maintenance split 6" xfId="2142"/>
    <cellStyle name="_Copy of 2008 Budget by Legal Entity_major maintenance split 7" xfId="2143"/>
    <cellStyle name="_Copy of 2008 Budget by Legal Entity_major maintenance split 8" xfId="2144"/>
    <cellStyle name="_Copy of 2008 Budget by Legal Entity_major maintenance split 9" xfId="2145"/>
    <cellStyle name="_Copy of 2008 Budget by Legal Entity_major maintenance split_2011 Bud IS" xfId="2146"/>
    <cellStyle name="_Copy of 2008 Budget by Legal Entity_major maintenance split_BS" xfId="2147"/>
    <cellStyle name="_Copy of 2008 Budget by Legal Entity_major maintenance split_BS&amp;CF" xfId="2148"/>
    <cellStyle name="_Copy of 2008 Budget by Legal Entity_major maintenance split_CF" xfId="2149"/>
    <cellStyle name="_Copy of 2008 Budget by Legal Entity_major maintenance split_Income Statement" xfId="2150"/>
    <cellStyle name="_Copy of 2008 Budget by Legal Entity_major maintenance split_PE" xfId="2151"/>
    <cellStyle name="_Copy of 2008 Budget by Legal Entity_major maintenance split_Updated Budget July 2010" xfId="2152"/>
    <cellStyle name="_Copy of Planilha de Apoio7 - quick formatted" xfId="2153"/>
    <cellStyle name="_Copy of Planilha de Apoio7 - quick formatted 10" xfId="2154"/>
    <cellStyle name="_Copy of Planilha de Apoio7 - quick formatted 11" xfId="2155"/>
    <cellStyle name="_Copy of Planilha de Apoio7 - quick formatted 12" xfId="2156"/>
    <cellStyle name="_Copy of Planilha de Apoio7 - quick formatted 13" xfId="2157"/>
    <cellStyle name="_Copy of Planilha de Apoio7 - quick formatted 14" xfId="2158"/>
    <cellStyle name="_Copy of Planilha de Apoio7 - quick formatted 15" xfId="2159"/>
    <cellStyle name="_Copy of Planilha de Apoio7 - quick formatted 16" xfId="2160"/>
    <cellStyle name="_Copy of Planilha de Apoio7 - quick formatted 17" xfId="2161"/>
    <cellStyle name="_Copy of Planilha de Apoio7 - quick formatted 18" xfId="2162"/>
    <cellStyle name="_Copy of Planilha de Apoio7 - quick formatted 19" xfId="2163"/>
    <cellStyle name="_Copy of Planilha de Apoio7 - quick formatted 2" xfId="2164"/>
    <cellStyle name="_Copy of Planilha de Apoio7 - quick formatted 20" xfId="2165"/>
    <cellStyle name="_Copy of Planilha de Apoio7 - quick formatted 21" xfId="2166"/>
    <cellStyle name="_Copy of Planilha de Apoio7 - quick formatted 22" xfId="2167"/>
    <cellStyle name="_Copy of Planilha de Apoio7 - quick formatted 23" xfId="2168"/>
    <cellStyle name="_Copy of Planilha de Apoio7 - quick formatted 24" xfId="2169"/>
    <cellStyle name="_Copy of Planilha de Apoio7 - quick formatted 25" xfId="2170"/>
    <cellStyle name="_Copy of Planilha de Apoio7 - quick formatted 26" xfId="2171"/>
    <cellStyle name="_Copy of Planilha de Apoio7 - quick formatted 3" xfId="2172"/>
    <cellStyle name="_Copy of Planilha de Apoio7 - quick formatted 4" xfId="2173"/>
    <cellStyle name="_Copy of Planilha de Apoio7 - quick formatted 5" xfId="2174"/>
    <cellStyle name="_Copy of Planilha de Apoio7 - quick formatted 6" xfId="2175"/>
    <cellStyle name="_Copy of Planilha de Apoio7 - quick formatted 7" xfId="2176"/>
    <cellStyle name="_Copy of Planilha de Apoio7 - quick formatted 8" xfId="2177"/>
    <cellStyle name="_Copy of Planilha de Apoio7 - quick formatted 9" xfId="2178"/>
    <cellStyle name="_Copy of Planilha de Apoio7 - quick formatted_2011 Bud IS" xfId="2179"/>
    <cellStyle name="_Copy of Planilha de Apoio7 - quick formatted_BS" xfId="2180"/>
    <cellStyle name="_Copy of Planilha de Apoio7 - quick formatted_BS&amp;CF" xfId="2181"/>
    <cellStyle name="_Copy of Planilha de Apoio7 - quick formatted_CF" xfId="2182"/>
    <cellStyle name="_Copy of Planilha de Apoio7 - quick formatted_Income Statement" xfId="2183"/>
    <cellStyle name="_Copy of Planilha de Apoio7 - quick formatted_PE" xfId="2184"/>
    <cellStyle name="_Copy of Planilha de Apoio7 - quick formatted_Updated Budget July 2010" xfId="2185"/>
    <cellStyle name="_Currency" xfId="314"/>
    <cellStyle name="_CurrencySpace" xfId="315"/>
    <cellStyle name="_Current Price Deck" xfId="2186"/>
    <cellStyle name="_Current Price Deck 10" xfId="2187"/>
    <cellStyle name="_Current Price Deck 10 2" xfId="2188"/>
    <cellStyle name="_Current Price Deck 10 3" xfId="2189"/>
    <cellStyle name="_Current Price Deck 11" xfId="2190"/>
    <cellStyle name="_Current Price Deck 11 2" xfId="2191"/>
    <cellStyle name="_Current Price Deck 11 3" xfId="2192"/>
    <cellStyle name="_Current Price Deck 12" xfId="2193"/>
    <cellStyle name="_Current Price Deck 12 2" xfId="2194"/>
    <cellStyle name="_Current Price Deck 12 3" xfId="2195"/>
    <cellStyle name="_Current Price Deck 13" xfId="2196"/>
    <cellStyle name="_Current Price Deck 13 2" xfId="2197"/>
    <cellStyle name="_Current Price Deck 13 3" xfId="2198"/>
    <cellStyle name="_Current Price Deck 14" xfId="2199"/>
    <cellStyle name="_Current Price Deck 14 2" xfId="2200"/>
    <cellStyle name="_Current Price Deck 14 3" xfId="2201"/>
    <cellStyle name="_Current Price Deck 15" xfId="2202"/>
    <cellStyle name="_Current Price Deck 15 2" xfId="2203"/>
    <cellStyle name="_Current Price Deck 15 3" xfId="2204"/>
    <cellStyle name="_Current Price Deck 16" xfId="2205"/>
    <cellStyle name="_Current Price Deck 16 2" xfId="2206"/>
    <cellStyle name="_Current Price Deck 16 3" xfId="2207"/>
    <cellStyle name="_Current Price Deck 17" xfId="2208"/>
    <cellStyle name="_Current Price Deck 17 2" xfId="2209"/>
    <cellStyle name="_Current Price Deck 17 3" xfId="2210"/>
    <cellStyle name="_Current Price Deck 18" xfId="2211"/>
    <cellStyle name="_Current Price Deck 18 2" xfId="2212"/>
    <cellStyle name="_Current Price Deck 18 3" xfId="2213"/>
    <cellStyle name="_Current Price Deck 19" xfId="2214"/>
    <cellStyle name="_Current Price Deck 19 2" xfId="2215"/>
    <cellStyle name="_Current Price Deck 19 3" xfId="2216"/>
    <cellStyle name="_Current Price Deck 2" xfId="2217"/>
    <cellStyle name="_Current Price Deck 2 2" xfId="2218"/>
    <cellStyle name="_Current Price Deck 2 3" xfId="2219"/>
    <cellStyle name="_Current Price Deck 2 4" xfId="2220"/>
    <cellStyle name="_Current Price Deck 2 5" xfId="2221"/>
    <cellStyle name="_Current Price Deck 2 6" xfId="2222"/>
    <cellStyle name="_Current Price Deck 20" xfId="2223"/>
    <cellStyle name="_Current Price Deck 20 2" xfId="2224"/>
    <cellStyle name="_Current Price Deck 20 3" xfId="2225"/>
    <cellStyle name="_Current Price Deck 21" xfId="2226"/>
    <cellStyle name="_Current Price Deck 21 2" xfId="2227"/>
    <cellStyle name="_Current Price Deck 21 3" xfId="2228"/>
    <cellStyle name="_Current Price Deck 22" xfId="2229"/>
    <cellStyle name="_Current Price Deck 22 2" xfId="2230"/>
    <cellStyle name="_Current Price Deck 22 3" xfId="2231"/>
    <cellStyle name="_Current Price Deck 23" xfId="2232"/>
    <cellStyle name="_Current Price Deck 23 2" xfId="2233"/>
    <cellStyle name="_Current Price Deck 23 3" xfId="2234"/>
    <cellStyle name="_Current Price Deck 24" xfId="2235"/>
    <cellStyle name="_Current Price Deck 24 2" xfId="2236"/>
    <cellStyle name="_Current Price Deck 24 3" xfId="2237"/>
    <cellStyle name="_Current Price Deck 25" xfId="2238"/>
    <cellStyle name="_Current Price Deck 25 2" xfId="2239"/>
    <cellStyle name="_Current Price Deck 25 3" xfId="2240"/>
    <cellStyle name="_Current Price Deck 3" xfId="2241"/>
    <cellStyle name="_Current Price Deck 3 2" xfId="2242"/>
    <cellStyle name="_Current Price Deck 3 3" xfId="2243"/>
    <cellStyle name="_Current Price Deck 4" xfId="2244"/>
    <cellStyle name="_Current Price Deck 4 2" xfId="2245"/>
    <cellStyle name="_Current Price Deck 4 3" xfId="2246"/>
    <cellStyle name="_Current Price Deck 5" xfId="2247"/>
    <cellStyle name="_Current Price Deck 5 2" xfId="2248"/>
    <cellStyle name="_Current Price Deck 5 3" xfId="2249"/>
    <cellStyle name="_Current Price Deck 6" xfId="2250"/>
    <cellStyle name="_Current Price Deck 6 2" xfId="2251"/>
    <cellStyle name="_Current Price Deck 6 3" xfId="2252"/>
    <cellStyle name="_Current Price Deck 7" xfId="2253"/>
    <cellStyle name="_Current Price Deck 7 2" xfId="2254"/>
    <cellStyle name="_Current Price Deck 7 3" xfId="2255"/>
    <cellStyle name="_Current Price Deck 8" xfId="2256"/>
    <cellStyle name="_Current Price Deck 8 2" xfId="2257"/>
    <cellStyle name="_Current Price Deck 8 3" xfId="2258"/>
    <cellStyle name="_Current Price Deck 9" xfId="2259"/>
    <cellStyle name="_Current Price Deck 9 2" xfId="2260"/>
    <cellStyle name="_Current Price Deck 9 3" xfId="2261"/>
    <cellStyle name="_Current Price Deck_BS" xfId="2262"/>
    <cellStyle name="_Current Price Deck_BS 10" xfId="2263"/>
    <cellStyle name="_Current Price Deck_BS 11" xfId="2264"/>
    <cellStyle name="_Current Price Deck_BS 12" xfId="2265"/>
    <cellStyle name="_Current Price Deck_BS 13" xfId="2266"/>
    <cellStyle name="_Current Price Deck_BS 14" xfId="2267"/>
    <cellStyle name="_Current Price Deck_BS 15" xfId="2268"/>
    <cellStyle name="_Current Price Deck_BS 16" xfId="2269"/>
    <cellStyle name="_Current Price Deck_BS 17" xfId="2270"/>
    <cellStyle name="_Current Price Deck_BS 18" xfId="2271"/>
    <cellStyle name="_Current Price Deck_BS 19" xfId="2272"/>
    <cellStyle name="_Current Price Deck_BS 2" xfId="2273"/>
    <cellStyle name="_Current Price Deck_BS 20" xfId="2274"/>
    <cellStyle name="_Current Price Deck_BS 21" xfId="2275"/>
    <cellStyle name="_Current Price Deck_BS 22" xfId="2276"/>
    <cellStyle name="_Current Price Deck_BS 23" xfId="2277"/>
    <cellStyle name="_Current Price Deck_BS 24" xfId="2278"/>
    <cellStyle name="_Current Price Deck_BS 25" xfId="2279"/>
    <cellStyle name="_Current Price Deck_BS 26" xfId="2280"/>
    <cellStyle name="_Current Price Deck_BS 27" xfId="2281"/>
    <cellStyle name="_Current Price Deck_BS 3" xfId="2282"/>
    <cellStyle name="_Current Price Deck_BS 4" xfId="2283"/>
    <cellStyle name="_Current Price Deck_BS 5" xfId="2284"/>
    <cellStyle name="_Current Price Deck_BS 6" xfId="2285"/>
    <cellStyle name="_Current Price Deck_BS 7" xfId="2286"/>
    <cellStyle name="_Current Price Deck_BS 8" xfId="2287"/>
    <cellStyle name="_Current Price Deck_BS 9" xfId="2288"/>
    <cellStyle name="_Current Price Deck_CF" xfId="2289"/>
    <cellStyle name="_Current Price Deck_CF 2" xfId="2290"/>
    <cellStyle name="_Current Price Deck_CF 3" xfId="2291"/>
    <cellStyle name="_Current Price Deck_CF_1" xfId="2292"/>
    <cellStyle name="_Current Price Deck_CF_1 10" xfId="2293"/>
    <cellStyle name="_Current Price Deck_CF_1 11" xfId="2294"/>
    <cellStyle name="_Current Price Deck_CF_1 12" xfId="2295"/>
    <cellStyle name="_Current Price Deck_CF_1 13" xfId="2296"/>
    <cellStyle name="_Current Price Deck_CF_1 14" xfId="2297"/>
    <cellStyle name="_Current Price Deck_CF_1 15" xfId="2298"/>
    <cellStyle name="_Current Price Deck_CF_1 16" xfId="2299"/>
    <cellStyle name="_Current Price Deck_CF_1 17" xfId="2300"/>
    <cellStyle name="_Current Price Deck_CF_1 18" xfId="2301"/>
    <cellStyle name="_Current Price Deck_CF_1 19" xfId="2302"/>
    <cellStyle name="_Current Price Deck_CF_1 2" xfId="2303"/>
    <cellStyle name="_Current Price Deck_CF_1 20" xfId="2304"/>
    <cellStyle name="_Current Price Deck_CF_1 21" xfId="2305"/>
    <cellStyle name="_Current Price Deck_CF_1 22" xfId="2306"/>
    <cellStyle name="_Current Price Deck_CF_1 23" xfId="2307"/>
    <cellStyle name="_Current Price Deck_CF_1 24" xfId="2308"/>
    <cellStyle name="_Current Price Deck_CF_1 25" xfId="2309"/>
    <cellStyle name="_Current Price Deck_CF_1 26" xfId="2310"/>
    <cellStyle name="_Current Price Deck_CF_1 27" xfId="2311"/>
    <cellStyle name="_Current Price Deck_CF_1 3" xfId="2312"/>
    <cellStyle name="_Current Price Deck_CF_1 4" xfId="2313"/>
    <cellStyle name="_Current Price Deck_CF_1 5" xfId="2314"/>
    <cellStyle name="_Current Price Deck_CF_1 6" xfId="2315"/>
    <cellStyle name="_Current Price Deck_CF_1 7" xfId="2316"/>
    <cellStyle name="_Current Price Deck_CF_1 8" xfId="2317"/>
    <cellStyle name="_Current Price Deck_CF_1 9" xfId="2318"/>
    <cellStyle name="_Current Price Deck_IS" xfId="2319"/>
    <cellStyle name="_Current Price Deck_IS 10" xfId="2320"/>
    <cellStyle name="_Current Price Deck_IS 11" xfId="2321"/>
    <cellStyle name="_Current Price Deck_IS 12" xfId="2322"/>
    <cellStyle name="_Current Price Deck_IS 13" xfId="2323"/>
    <cellStyle name="_Current Price Deck_IS 14" xfId="2324"/>
    <cellStyle name="_Current Price Deck_IS 15" xfId="2325"/>
    <cellStyle name="_Current Price Deck_IS 16" xfId="2326"/>
    <cellStyle name="_Current Price Deck_IS 17" xfId="2327"/>
    <cellStyle name="_Current Price Deck_IS 18" xfId="2328"/>
    <cellStyle name="_Current Price Deck_IS 19" xfId="2329"/>
    <cellStyle name="_Current Price Deck_IS 2" xfId="2330"/>
    <cellStyle name="_Current Price Deck_IS 20" xfId="2331"/>
    <cellStyle name="_Current Price Deck_IS 21" xfId="2332"/>
    <cellStyle name="_Current Price Deck_IS 22" xfId="2333"/>
    <cellStyle name="_Current Price Deck_IS 23" xfId="2334"/>
    <cellStyle name="_Current Price Deck_IS 24" xfId="2335"/>
    <cellStyle name="_Current Price Deck_IS 25" xfId="2336"/>
    <cellStyle name="_Current Price Deck_IS 26" xfId="2337"/>
    <cellStyle name="_Current Price Deck_IS 27" xfId="2338"/>
    <cellStyle name="_Current Price Deck_IS 3" xfId="2339"/>
    <cellStyle name="_Current Price Deck_IS 4" xfId="2340"/>
    <cellStyle name="_Current Price Deck_IS 5" xfId="2341"/>
    <cellStyle name="_Current Price Deck_IS 6" xfId="2342"/>
    <cellStyle name="_Current Price Deck_IS 7" xfId="2343"/>
    <cellStyle name="_Current Price Deck_IS 8" xfId="2344"/>
    <cellStyle name="_Current Price Deck_IS 9" xfId="2345"/>
    <cellStyle name="_Current Price Deck_PE" xfId="2346"/>
    <cellStyle name="_Current Price Deck_PE 2" xfId="2347"/>
    <cellStyle name="_Current Price Deck_PE 3" xfId="2348"/>
    <cellStyle name="_Current Price Deck_PE_1" xfId="2349"/>
    <cellStyle name="_Current Price Deck_PE_1 10" xfId="2350"/>
    <cellStyle name="_Current Price Deck_PE_1 11" xfId="2351"/>
    <cellStyle name="_Current Price Deck_PE_1 12" xfId="2352"/>
    <cellStyle name="_Current Price Deck_PE_1 13" xfId="2353"/>
    <cellStyle name="_Current Price Deck_PE_1 14" xfId="2354"/>
    <cellStyle name="_Current Price Deck_PE_1 15" xfId="2355"/>
    <cellStyle name="_Current Price Deck_PE_1 16" xfId="2356"/>
    <cellStyle name="_Current Price Deck_PE_1 17" xfId="2357"/>
    <cellStyle name="_Current Price Deck_PE_1 18" xfId="2358"/>
    <cellStyle name="_Current Price Deck_PE_1 19" xfId="2359"/>
    <cellStyle name="_Current Price Deck_PE_1 2" xfId="2360"/>
    <cellStyle name="_Current Price Deck_PE_1 20" xfId="2361"/>
    <cellStyle name="_Current Price Deck_PE_1 21" xfId="2362"/>
    <cellStyle name="_Current Price Deck_PE_1 22" xfId="2363"/>
    <cellStyle name="_Current Price Deck_PE_1 23" xfId="2364"/>
    <cellStyle name="_Current Price Deck_PE_1 24" xfId="2365"/>
    <cellStyle name="_Current Price Deck_PE_1 25" xfId="2366"/>
    <cellStyle name="_Current Price Deck_PE_1 26" xfId="2367"/>
    <cellStyle name="_Current Price Deck_PE_1 27" xfId="2368"/>
    <cellStyle name="_Current Price Deck_PE_1 3" xfId="2369"/>
    <cellStyle name="_Current Price Deck_PE_1 4" xfId="2370"/>
    <cellStyle name="_Current Price Deck_PE_1 5" xfId="2371"/>
    <cellStyle name="_Current Price Deck_PE_1 6" xfId="2372"/>
    <cellStyle name="_Current Price Deck_PE_1 7" xfId="2373"/>
    <cellStyle name="_Current Price Deck_PE_1 8" xfId="2374"/>
    <cellStyle name="_Current Price Deck_PE_1 9" xfId="2375"/>
    <cellStyle name="_Deep Creek  Piney Model" xfId="2376"/>
    <cellStyle name="_Deep Creek  Piney Model 10" xfId="2377"/>
    <cellStyle name="_Deep Creek  Piney Model 10 2" xfId="2378"/>
    <cellStyle name="_Deep Creek  Piney Model 10 3" xfId="2379"/>
    <cellStyle name="_Deep Creek  Piney Model 11" xfId="2380"/>
    <cellStyle name="_Deep Creek  Piney Model 11 2" xfId="2381"/>
    <cellStyle name="_Deep Creek  Piney Model 11 3" xfId="2382"/>
    <cellStyle name="_Deep Creek  Piney Model 12" xfId="2383"/>
    <cellStyle name="_Deep Creek  Piney Model 12 2" xfId="2384"/>
    <cellStyle name="_Deep Creek  Piney Model 12 3" xfId="2385"/>
    <cellStyle name="_Deep Creek  Piney Model 13" xfId="2386"/>
    <cellStyle name="_Deep Creek  Piney Model 13 2" xfId="2387"/>
    <cellStyle name="_Deep Creek  Piney Model 13 3" xfId="2388"/>
    <cellStyle name="_Deep Creek  Piney Model 14" xfId="2389"/>
    <cellStyle name="_Deep Creek  Piney Model 14 2" xfId="2390"/>
    <cellStyle name="_Deep Creek  Piney Model 14 3" xfId="2391"/>
    <cellStyle name="_Deep Creek  Piney Model 15" xfId="2392"/>
    <cellStyle name="_Deep Creek  Piney Model 15 2" xfId="2393"/>
    <cellStyle name="_Deep Creek  Piney Model 15 3" xfId="2394"/>
    <cellStyle name="_Deep Creek  Piney Model 16" xfId="2395"/>
    <cellStyle name="_Deep Creek  Piney Model 16 2" xfId="2396"/>
    <cellStyle name="_Deep Creek  Piney Model 16 3" xfId="2397"/>
    <cellStyle name="_Deep Creek  Piney Model 17" xfId="2398"/>
    <cellStyle name="_Deep Creek  Piney Model 17 2" xfId="2399"/>
    <cellStyle name="_Deep Creek  Piney Model 17 3" xfId="2400"/>
    <cellStyle name="_Deep Creek  Piney Model 18" xfId="2401"/>
    <cellStyle name="_Deep Creek  Piney Model 18 2" xfId="2402"/>
    <cellStyle name="_Deep Creek  Piney Model 18 3" xfId="2403"/>
    <cellStyle name="_Deep Creek  Piney Model 19" xfId="2404"/>
    <cellStyle name="_Deep Creek  Piney Model 19 2" xfId="2405"/>
    <cellStyle name="_Deep Creek  Piney Model 19 3" xfId="2406"/>
    <cellStyle name="_Deep Creek  Piney Model 2" xfId="2407"/>
    <cellStyle name="_Deep Creek  Piney Model 2 2" xfId="2408"/>
    <cellStyle name="_Deep Creek  Piney Model 2 3" xfId="2409"/>
    <cellStyle name="_Deep Creek  Piney Model 2 4" xfId="2410"/>
    <cellStyle name="_Deep Creek  Piney Model 2 5" xfId="2411"/>
    <cellStyle name="_Deep Creek  Piney Model 2 6" xfId="2412"/>
    <cellStyle name="_Deep Creek  Piney Model 20" xfId="2413"/>
    <cellStyle name="_Deep Creek  Piney Model 20 2" xfId="2414"/>
    <cellStyle name="_Deep Creek  Piney Model 20 3" xfId="2415"/>
    <cellStyle name="_Deep Creek  Piney Model 21" xfId="2416"/>
    <cellStyle name="_Deep Creek  Piney Model 21 2" xfId="2417"/>
    <cellStyle name="_Deep Creek  Piney Model 21 3" xfId="2418"/>
    <cellStyle name="_Deep Creek  Piney Model 22" xfId="2419"/>
    <cellStyle name="_Deep Creek  Piney Model 22 2" xfId="2420"/>
    <cellStyle name="_Deep Creek  Piney Model 22 3" xfId="2421"/>
    <cellStyle name="_Deep Creek  Piney Model 23" xfId="2422"/>
    <cellStyle name="_Deep Creek  Piney Model 23 2" xfId="2423"/>
    <cellStyle name="_Deep Creek  Piney Model 23 3" xfId="2424"/>
    <cellStyle name="_Deep Creek  Piney Model 24" xfId="2425"/>
    <cellStyle name="_Deep Creek  Piney Model 24 2" xfId="2426"/>
    <cellStyle name="_Deep Creek  Piney Model 24 3" xfId="2427"/>
    <cellStyle name="_Deep Creek  Piney Model 25" xfId="2428"/>
    <cellStyle name="_Deep Creek  Piney Model 25 2" xfId="2429"/>
    <cellStyle name="_Deep Creek  Piney Model 25 3" xfId="2430"/>
    <cellStyle name="_Deep Creek  Piney Model 3" xfId="2431"/>
    <cellStyle name="_Deep Creek  Piney Model 3 2" xfId="2432"/>
    <cellStyle name="_Deep Creek  Piney Model 3 3" xfId="2433"/>
    <cellStyle name="_Deep Creek  Piney Model 4" xfId="2434"/>
    <cellStyle name="_Deep Creek  Piney Model 4 2" xfId="2435"/>
    <cellStyle name="_Deep Creek  Piney Model 4 3" xfId="2436"/>
    <cellStyle name="_Deep Creek  Piney Model 5" xfId="2437"/>
    <cellStyle name="_Deep Creek  Piney Model 5 2" xfId="2438"/>
    <cellStyle name="_Deep Creek  Piney Model 5 3" xfId="2439"/>
    <cellStyle name="_Deep Creek  Piney Model 6" xfId="2440"/>
    <cellStyle name="_Deep Creek  Piney Model 6 2" xfId="2441"/>
    <cellStyle name="_Deep Creek  Piney Model 6 3" xfId="2442"/>
    <cellStyle name="_Deep Creek  Piney Model 7" xfId="2443"/>
    <cellStyle name="_Deep Creek  Piney Model 7 2" xfId="2444"/>
    <cellStyle name="_Deep Creek  Piney Model 7 3" xfId="2445"/>
    <cellStyle name="_Deep Creek  Piney Model 8" xfId="2446"/>
    <cellStyle name="_Deep Creek  Piney Model 8 2" xfId="2447"/>
    <cellStyle name="_Deep Creek  Piney Model 8 3" xfId="2448"/>
    <cellStyle name="_Deep Creek  Piney Model 9" xfId="2449"/>
    <cellStyle name="_Deep Creek  Piney Model 9 2" xfId="2450"/>
    <cellStyle name="_Deep Creek  Piney Model 9 3" xfId="2451"/>
    <cellStyle name="_Deep Creek  Piney Model_BS" xfId="2452"/>
    <cellStyle name="_Deep Creek  Piney Model_BS 10" xfId="2453"/>
    <cellStyle name="_Deep Creek  Piney Model_BS 11" xfId="2454"/>
    <cellStyle name="_Deep Creek  Piney Model_BS 12" xfId="2455"/>
    <cellStyle name="_Deep Creek  Piney Model_BS 13" xfId="2456"/>
    <cellStyle name="_Deep Creek  Piney Model_BS 14" xfId="2457"/>
    <cellStyle name="_Deep Creek  Piney Model_BS 15" xfId="2458"/>
    <cellStyle name="_Deep Creek  Piney Model_BS 16" xfId="2459"/>
    <cellStyle name="_Deep Creek  Piney Model_BS 17" xfId="2460"/>
    <cellStyle name="_Deep Creek  Piney Model_BS 18" xfId="2461"/>
    <cellStyle name="_Deep Creek  Piney Model_BS 19" xfId="2462"/>
    <cellStyle name="_Deep Creek  Piney Model_BS 2" xfId="2463"/>
    <cellStyle name="_Deep Creek  Piney Model_BS 20" xfId="2464"/>
    <cellStyle name="_Deep Creek  Piney Model_BS 21" xfId="2465"/>
    <cellStyle name="_Deep Creek  Piney Model_BS 22" xfId="2466"/>
    <cellStyle name="_Deep Creek  Piney Model_BS 23" xfId="2467"/>
    <cellStyle name="_Deep Creek  Piney Model_BS 24" xfId="2468"/>
    <cellStyle name="_Deep Creek  Piney Model_BS 25" xfId="2469"/>
    <cellStyle name="_Deep Creek  Piney Model_BS 26" xfId="2470"/>
    <cellStyle name="_Deep Creek  Piney Model_BS 27" xfId="2471"/>
    <cellStyle name="_Deep Creek  Piney Model_BS 3" xfId="2472"/>
    <cellStyle name="_Deep Creek  Piney Model_BS 4" xfId="2473"/>
    <cellStyle name="_Deep Creek  Piney Model_BS 5" xfId="2474"/>
    <cellStyle name="_Deep Creek  Piney Model_BS 6" xfId="2475"/>
    <cellStyle name="_Deep Creek  Piney Model_BS 7" xfId="2476"/>
    <cellStyle name="_Deep Creek  Piney Model_BS 8" xfId="2477"/>
    <cellStyle name="_Deep Creek  Piney Model_BS 9" xfId="2478"/>
    <cellStyle name="_Deep Creek  Piney Model_CF" xfId="2479"/>
    <cellStyle name="_Deep Creek  Piney Model_CF 2" xfId="2480"/>
    <cellStyle name="_Deep Creek  Piney Model_CF 3" xfId="2481"/>
    <cellStyle name="_Deep Creek  Piney Model_CF_1" xfId="2482"/>
    <cellStyle name="_Deep Creek  Piney Model_CF_1 10" xfId="2483"/>
    <cellStyle name="_Deep Creek  Piney Model_CF_1 11" xfId="2484"/>
    <cellStyle name="_Deep Creek  Piney Model_CF_1 12" xfId="2485"/>
    <cellStyle name="_Deep Creek  Piney Model_CF_1 13" xfId="2486"/>
    <cellStyle name="_Deep Creek  Piney Model_CF_1 14" xfId="2487"/>
    <cellStyle name="_Deep Creek  Piney Model_CF_1 15" xfId="2488"/>
    <cellStyle name="_Deep Creek  Piney Model_CF_1 16" xfId="2489"/>
    <cellStyle name="_Deep Creek  Piney Model_CF_1 17" xfId="2490"/>
    <cellStyle name="_Deep Creek  Piney Model_CF_1 18" xfId="2491"/>
    <cellStyle name="_Deep Creek  Piney Model_CF_1 19" xfId="2492"/>
    <cellStyle name="_Deep Creek  Piney Model_CF_1 2" xfId="2493"/>
    <cellStyle name="_Deep Creek  Piney Model_CF_1 20" xfId="2494"/>
    <cellStyle name="_Deep Creek  Piney Model_CF_1 21" xfId="2495"/>
    <cellStyle name="_Deep Creek  Piney Model_CF_1 22" xfId="2496"/>
    <cellStyle name="_Deep Creek  Piney Model_CF_1 23" xfId="2497"/>
    <cellStyle name="_Deep Creek  Piney Model_CF_1 24" xfId="2498"/>
    <cellStyle name="_Deep Creek  Piney Model_CF_1 25" xfId="2499"/>
    <cellStyle name="_Deep Creek  Piney Model_CF_1 26" xfId="2500"/>
    <cellStyle name="_Deep Creek  Piney Model_CF_1 27" xfId="2501"/>
    <cellStyle name="_Deep Creek  Piney Model_CF_1 3" xfId="2502"/>
    <cellStyle name="_Deep Creek  Piney Model_CF_1 4" xfId="2503"/>
    <cellStyle name="_Deep Creek  Piney Model_CF_1 5" xfId="2504"/>
    <cellStyle name="_Deep Creek  Piney Model_CF_1 6" xfId="2505"/>
    <cellStyle name="_Deep Creek  Piney Model_CF_1 7" xfId="2506"/>
    <cellStyle name="_Deep Creek  Piney Model_CF_1 8" xfId="2507"/>
    <cellStyle name="_Deep Creek  Piney Model_CF_1 9" xfId="2508"/>
    <cellStyle name="_Deep Creek  Piney Model_IS" xfId="2509"/>
    <cellStyle name="_Deep Creek  Piney Model_IS 10" xfId="2510"/>
    <cellStyle name="_Deep Creek  Piney Model_IS 11" xfId="2511"/>
    <cellStyle name="_Deep Creek  Piney Model_IS 12" xfId="2512"/>
    <cellStyle name="_Deep Creek  Piney Model_IS 13" xfId="2513"/>
    <cellStyle name="_Deep Creek  Piney Model_IS 14" xfId="2514"/>
    <cellStyle name="_Deep Creek  Piney Model_IS 15" xfId="2515"/>
    <cellStyle name="_Deep Creek  Piney Model_IS 16" xfId="2516"/>
    <cellStyle name="_Deep Creek  Piney Model_IS 17" xfId="2517"/>
    <cellStyle name="_Deep Creek  Piney Model_IS 18" xfId="2518"/>
    <cellStyle name="_Deep Creek  Piney Model_IS 19" xfId="2519"/>
    <cellStyle name="_Deep Creek  Piney Model_IS 2" xfId="2520"/>
    <cellStyle name="_Deep Creek  Piney Model_IS 20" xfId="2521"/>
    <cellStyle name="_Deep Creek  Piney Model_IS 21" xfId="2522"/>
    <cellStyle name="_Deep Creek  Piney Model_IS 22" xfId="2523"/>
    <cellStyle name="_Deep Creek  Piney Model_IS 23" xfId="2524"/>
    <cellStyle name="_Deep Creek  Piney Model_IS 24" xfId="2525"/>
    <cellStyle name="_Deep Creek  Piney Model_IS 25" xfId="2526"/>
    <cellStyle name="_Deep Creek  Piney Model_IS 26" xfId="2527"/>
    <cellStyle name="_Deep Creek  Piney Model_IS 27" xfId="2528"/>
    <cellStyle name="_Deep Creek  Piney Model_IS 3" xfId="2529"/>
    <cellStyle name="_Deep Creek  Piney Model_IS 4" xfId="2530"/>
    <cellStyle name="_Deep Creek  Piney Model_IS 5" xfId="2531"/>
    <cellStyle name="_Deep Creek  Piney Model_IS 6" xfId="2532"/>
    <cellStyle name="_Deep Creek  Piney Model_IS 7" xfId="2533"/>
    <cellStyle name="_Deep Creek  Piney Model_IS 8" xfId="2534"/>
    <cellStyle name="_Deep Creek  Piney Model_IS 9" xfId="2535"/>
    <cellStyle name="_Deep Creek  Piney Model_PE" xfId="2536"/>
    <cellStyle name="_Deep Creek  Piney Model_PE 2" xfId="2537"/>
    <cellStyle name="_Deep Creek  Piney Model_PE 3" xfId="2538"/>
    <cellStyle name="_Deep Creek  Piney Model_PE_1" xfId="2539"/>
    <cellStyle name="_Deep Creek  Piney Model_PE_1 10" xfId="2540"/>
    <cellStyle name="_Deep Creek  Piney Model_PE_1 11" xfId="2541"/>
    <cellStyle name="_Deep Creek  Piney Model_PE_1 12" xfId="2542"/>
    <cellStyle name="_Deep Creek  Piney Model_PE_1 13" xfId="2543"/>
    <cellStyle name="_Deep Creek  Piney Model_PE_1 14" xfId="2544"/>
    <cellStyle name="_Deep Creek  Piney Model_PE_1 15" xfId="2545"/>
    <cellStyle name="_Deep Creek  Piney Model_PE_1 16" xfId="2546"/>
    <cellStyle name="_Deep Creek  Piney Model_PE_1 17" xfId="2547"/>
    <cellStyle name="_Deep Creek  Piney Model_PE_1 18" xfId="2548"/>
    <cellStyle name="_Deep Creek  Piney Model_PE_1 19" xfId="2549"/>
    <cellStyle name="_Deep Creek  Piney Model_PE_1 2" xfId="2550"/>
    <cellStyle name="_Deep Creek  Piney Model_PE_1 20" xfId="2551"/>
    <cellStyle name="_Deep Creek  Piney Model_PE_1 21" xfId="2552"/>
    <cellStyle name="_Deep Creek  Piney Model_PE_1 22" xfId="2553"/>
    <cellStyle name="_Deep Creek  Piney Model_PE_1 23" xfId="2554"/>
    <cellStyle name="_Deep Creek  Piney Model_PE_1 24" xfId="2555"/>
    <cellStyle name="_Deep Creek  Piney Model_PE_1 25" xfId="2556"/>
    <cellStyle name="_Deep Creek  Piney Model_PE_1 26" xfId="2557"/>
    <cellStyle name="_Deep Creek  Piney Model_PE_1 27" xfId="2558"/>
    <cellStyle name="_Deep Creek  Piney Model_PE_1 3" xfId="2559"/>
    <cellStyle name="_Deep Creek  Piney Model_PE_1 4" xfId="2560"/>
    <cellStyle name="_Deep Creek  Piney Model_PE_1 5" xfId="2561"/>
    <cellStyle name="_Deep Creek  Piney Model_PE_1 6" xfId="2562"/>
    <cellStyle name="_Deep Creek  Piney Model_PE_1 7" xfId="2563"/>
    <cellStyle name="_Deep Creek  Piney Model_PE_1 8" xfId="2564"/>
    <cellStyle name="_Deep Creek  Piney Model_PE_1 9" xfId="2565"/>
    <cellStyle name="_East Twin Creek financial model" xfId="2566"/>
    <cellStyle name="_East Twin Creek financial model 10" xfId="2567"/>
    <cellStyle name="_East Twin Creek financial model 10 2" xfId="2568"/>
    <cellStyle name="_East Twin Creek financial model 10 3" xfId="2569"/>
    <cellStyle name="_East Twin Creek financial model 11" xfId="2570"/>
    <cellStyle name="_East Twin Creek financial model 11 2" xfId="2571"/>
    <cellStyle name="_East Twin Creek financial model 11 3" xfId="2572"/>
    <cellStyle name="_East Twin Creek financial model 12" xfId="2573"/>
    <cellStyle name="_East Twin Creek financial model 12 2" xfId="2574"/>
    <cellStyle name="_East Twin Creek financial model 12 3" xfId="2575"/>
    <cellStyle name="_East Twin Creek financial model 13" xfId="2576"/>
    <cellStyle name="_East Twin Creek financial model 13 2" xfId="2577"/>
    <cellStyle name="_East Twin Creek financial model 13 3" xfId="2578"/>
    <cellStyle name="_East Twin Creek financial model 14" xfId="2579"/>
    <cellStyle name="_East Twin Creek financial model 14 2" xfId="2580"/>
    <cellStyle name="_East Twin Creek financial model 14 3" xfId="2581"/>
    <cellStyle name="_East Twin Creek financial model 15" xfId="2582"/>
    <cellStyle name="_East Twin Creek financial model 15 2" xfId="2583"/>
    <cellStyle name="_East Twin Creek financial model 15 3" xfId="2584"/>
    <cellStyle name="_East Twin Creek financial model 16" xfId="2585"/>
    <cellStyle name="_East Twin Creek financial model 16 2" xfId="2586"/>
    <cellStyle name="_East Twin Creek financial model 16 3" xfId="2587"/>
    <cellStyle name="_East Twin Creek financial model 17" xfId="2588"/>
    <cellStyle name="_East Twin Creek financial model 17 2" xfId="2589"/>
    <cellStyle name="_East Twin Creek financial model 17 3" xfId="2590"/>
    <cellStyle name="_East Twin Creek financial model 18" xfId="2591"/>
    <cellStyle name="_East Twin Creek financial model 18 2" xfId="2592"/>
    <cellStyle name="_East Twin Creek financial model 18 3" xfId="2593"/>
    <cellStyle name="_East Twin Creek financial model 19" xfId="2594"/>
    <cellStyle name="_East Twin Creek financial model 19 2" xfId="2595"/>
    <cellStyle name="_East Twin Creek financial model 19 3" xfId="2596"/>
    <cellStyle name="_East Twin Creek financial model 2" xfId="2597"/>
    <cellStyle name="_East Twin Creek financial model 2 2" xfId="2598"/>
    <cellStyle name="_East Twin Creek financial model 2 3" xfId="2599"/>
    <cellStyle name="_East Twin Creek financial model 2 4" xfId="2600"/>
    <cellStyle name="_East Twin Creek financial model 2 5" xfId="2601"/>
    <cellStyle name="_East Twin Creek financial model 2 6" xfId="2602"/>
    <cellStyle name="_East Twin Creek financial model 20" xfId="2603"/>
    <cellStyle name="_East Twin Creek financial model 20 2" xfId="2604"/>
    <cellStyle name="_East Twin Creek financial model 20 3" xfId="2605"/>
    <cellStyle name="_East Twin Creek financial model 21" xfId="2606"/>
    <cellStyle name="_East Twin Creek financial model 21 2" xfId="2607"/>
    <cellStyle name="_East Twin Creek financial model 21 3" xfId="2608"/>
    <cellStyle name="_East Twin Creek financial model 22" xfId="2609"/>
    <cellStyle name="_East Twin Creek financial model 22 2" xfId="2610"/>
    <cellStyle name="_East Twin Creek financial model 22 3" xfId="2611"/>
    <cellStyle name="_East Twin Creek financial model 23" xfId="2612"/>
    <cellStyle name="_East Twin Creek financial model 23 2" xfId="2613"/>
    <cellStyle name="_East Twin Creek financial model 23 3" xfId="2614"/>
    <cellStyle name="_East Twin Creek financial model 24" xfId="2615"/>
    <cellStyle name="_East Twin Creek financial model 24 2" xfId="2616"/>
    <cellStyle name="_East Twin Creek financial model 24 3" xfId="2617"/>
    <cellStyle name="_East Twin Creek financial model 25" xfId="2618"/>
    <cellStyle name="_East Twin Creek financial model 25 2" xfId="2619"/>
    <cellStyle name="_East Twin Creek financial model 25 3" xfId="2620"/>
    <cellStyle name="_East Twin Creek financial model 3" xfId="2621"/>
    <cellStyle name="_East Twin Creek financial model 3 2" xfId="2622"/>
    <cellStyle name="_East Twin Creek financial model 3 3" xfId="2623"/>
    <cellStyle name="_East Twin Creek financial model 4" xfId="2624"/>
    <cellStyle name="_East Twin Creek financial model 4 2" xfId="2625"/>
    <cellStyle name="_East Twin Creek financial model 4 3" xfId="2626"/>
    <cellStyle name="_East Twin Creek financial model 5" xfId="2627"/>
    <cellStyle name="_East Twin Creek financial model 5 2" xfId="2628"/>
    <cellStyle name="_East Twin Creek financial model 5 3" xfId="2629"/>
    <cellStyle name="_East Twin Creek financial model 6" xfId="2630"/>
    <cellStyle name="_East Twin Creek financial model 6 2" xfId="2631"/>
    <cellStyle name="_East Twin Creek financial model 6 3" xfId="2632"/>
    <cellStyle name="_East Twin Creek financial model 7" xfId="2633"/>
    <cellStyle name="_East Twin Creek financial model 7 2" xfId="2634"/>
    <cellStyle name="_East Twin Creek financial model 7 3" xfId="2635"/>
    <cellStyle name="_East Twin Creek financial model 8" xfId="2636"/>
    <cellStyle name="_East Twin Creek financial model 8 2" xfId="2637"/>
    <cellStyle name="_East Twin Creek financial model 8 3" xfId="2638"/>
    <cellStyle name="_East Twin Creek financial model 9" xfId="2639"/>
    <cellStyle name="_East Twin Creek financial model 9 2" xfId="2640"/>
    <cellStyle name="_East Twin Creek financial model 9 3" xfId="2641"/>
    <cellStyle name="_East Twin Creek financial model_BS" xfId="2642"/>
    <cellStyle name="_East Twin Creek financial model_BS 10" xfId="2643"/>
    <cellStyle name="_East Twin Creek financial model_BS 11" xfId="2644"/>
    <cellStyle name="_East Twin Creek financial model_BS 12" xfId="2645"/>
    <cellStyle name="_East Twin Creek financial model_BS 13" xfId="2646"/>
    <cellStyle name="_East Twin Creek financial model_BS 14" xfId="2647"/>
    <cellStyle name="_East Twin Creek financial model_BS 15" xfId="2648"/>
    <cellStyle name="_East Twin Creek financial model_BS 16" xfId="2649"/>
    <cellStyle name="_East Twin Creek financial model_BS 17" xfId="2650"/>
    <cellStyle name="_East Twin Creek financial model_BS 18" xfId="2651"/>
    <cellStyle name="_East Twin Creek financial model_BS 19" xfId="2652"/>
    <cellStyle name="_East Twin Creek financial model_BS 2" xfId="2653"/>
    <cellStyle name="_East Twin Creek financial model_BS 20" xfId="2654"/>
    <cellStyle name="_East Twin Creek financial model_BS 21" xfId="2655"/>
    <cellStyle name="_East Twin Creek financial model_BS 22" xfId="2656"/>
    <cellStyle name="_East Twin Creek financial model_BS 23" xfId="2657"/>
    <cellStyle name="_East Twin Creek financial model_BS 24" xfId="2658"/>
    <cellStyle name="_East Twin Creek financial model_BS 25" xfId="2659"/>
    <cellStyle name="_East Twin Creek financial model_BS 26" xfId="2660"/>
    <cellStyle name="_East Twin Creek financial model_BS 27" xfId="2661"/>
    <cellStyle name="_East Twin Creek financial model_BS 3" xfId="2662"/>
    <cellStyle name="_East Twin Creek financial model_BS 4" xfId="2663"/>
    <cellStyle name="_East Twin Creek financial model_BS 5" xfId="2664"/>
    <cellStyle name="_East Twin Creek financial model_BS 6" xfId="2665"/>
    <cellStyle name="_East Twin Creek financial model_BS 7" xfId="2666"/>
    <cellStyle name="_East Twin Creek financial model_BS 8" xfId="2667"/>
    <cellStyle name="_East Twin Creek financial model_BS 9" xfId="2668"/>
    <cellStyle name="_East Twin Creek financial model_CF" xfId="2669"/>
    <cellStyle name="_East Twin Creek financial model_CF 2" xfId="2670"/>
    <cellStyle name="_East Twin Creek financial model_CF 3" xfId="2671"/>
    <cellStyle name="_East Twin Creek financial model_CF_1" xfId="2672"/>
    <cellStyle name="_East Twin Creek financial model_CF_1 10" xfId="2673"/>
    <cellStyle name="_East Twin Creek financial model_CF_1 11" xfId="2674"/>
    <cellStyle name="_East Twin Creek financial model_CF_1 12" xfId="2675"/>
    <cellStyle name="_East Twin Creek financial model_CF_1 13" xfId="2676"/>
    <cellStyle name="_East Twin Creek financial model_CF_1 14" xfId="2677"/>
    <cellStyle name="_East Twin Creek financial model_CF_1 15" xfId="2678"/>
    <cellStyle name="_East Twin Creek financial model_CF_1 16" xfId="2679"/>
    <cellStyle name="_East Twin Creek financial model_CF_1 17" xfId="2680"/>
    <cellStyle name="_East Twin Creek financial model_CF_1 18" xfId="2681"/>
    <cellStyle name="_East Twin Creek financial model_CF_1 19" xfId="2682"/>
    <cellStyle name="_East Twin Creek financial model_CF_1 2" xfId="2683"/>
    <cellStyle name="_East Twin Creek financial model_CF_1 20" xfId="2684"/>
    <cellStyle name="_East Twin Creek financial model_CF_1 21" xfId="2685"/>
    <cellStyle name="_East Twin Creek financial model_CF_1 22" xfId="2686"/>
    <cellStyle name="_East Twin Creek financial model_CF_1 23" xfId="2687"/>
    <cellStyle name="_East Twin Creek financial model_CF_1 24" xfId="2688"/>
    <cellStyle name="_East Twin Creek financial model_CF_1 25" xfId="2689"/>
    <cellStyle name="_East Twin Creek financial model_CF_1 26" xfId="2690"/>
    <cellStyle name="_East Twin Creek financial model_CF_1 27" xfId="2691"/>
    <cellStyle name="_East Twin Creek financial model_CF_1 3" xfId="2692"/>
    <cellStyle name="_East Twin Creek financial model_CF_1 4" xfId="2693"/>
    <cellStyle name="_East Twin Creek financial model_CF_1 5" xfId="2694"/>
    <cellStyle name="_East Twin Creek financial model_CF_1 6" xfId="2695"/>
    <cellStyle name="_East Twin Creek financial model_CF_1 7" xfId="2696"/>
    <cellStyle name="_East Twin Creek financial model_CF_1 8" xfId="2697"/>
    <cellStyle name="_East Twin Creek financial model_CF_1 9" xfId="2698"/>
    <cellStyle name="_East Twin Creek financial model_IS" xfId="2699"/>
    <cellStyle name="_East Twin Creek financial model_IS 10" xfId="2700"/>
    <cellStyle name="_East Twin Creek financial model_IS 11" xfId="2701"/>
    <cellStyle name="_East Twin Creek financial model_IS 12" xfId="2702"/>
    <cellStyle name="_East Twin Creek financial model_IS 13" xfId="2703"/>
    <cellStyle name="_East Twin Creek financial model_IS 14" xfId="2704"/>
    <cellStyle name="_East Twin Creek financial model_IS 15" xfId="2705"/>
    <cellStyle name="_East Twin Creek financial model_IS 16" xfId="2706"/>
    <cellStyle name="_East Twin Creek financial model_IS 17" xfId="2707"/>
    <cellStyle name="_East Twin Creek financial model_IS 18" xfId="2708"/>
    <cellStyle name="_East Twin Creek financial model_IS 19" xfId="2709"/>
    <cellStyle name="_East Twin Creek financial model_IS 2" xfId="2710"/>
    <cellStyle name="_East Twin Creek financial model_IS 20" xfId="2711"/>
    <cellStyle name="_East Twin Creek financial model_IS 21" xfId="2712"/>
    <cellStyle name="_East Twin Creek financial model_IS 22" xfId="2713"/>
    <cellStyle name="_East Twin Creek financial model_IS 23" xfId="2714"/>
    <cellStyle name="_East Twin Creek financial model_IS 24" xfId="2715"/>
    <cellStyle name="_East Twin Creek financial model_IS 25" xfId="2716"/>
    <cellStyle name="_East Twin Creek financial model_IS 26" xfId="2717"/>
    <cellStyle name="_East Twin Creek financial model_IS 27" xfId="2718"/>
    <cellStyle name="_East Twin Creek financial model_IS 3" xfId="2719"/>
    <cellStyle name="_East Twin Creek financial model_IS 4" xfId="2720"/>
    <cellStyle name="_East Twin Creek financial model_IS 5" xfId="2721"/>
    <cellStyle name="_East Twin Creek financial model_IS 6" xfId="2722"/>
    <cellStyle name="_East Twin Creek financial model_IS 7" xfId="2723"/>
    <cellStyle name="_East Twin Creek financial model_IS 8" xfId="2724"/>
    <cellStyle name="_East Twin Creek financial model_IS 9" xfId="2725"/>
    <cellStyle name="_East Twin Creek financial model_PE" xfId="2726"/>
    <cellStyle name="_East Twin Creek financial model_PE 2" xfId="2727"/>
    <cellStyle name="_East Twin Creek financial model_PE 3" xfId="2728"/>
    <cellStyle name="_East Twin Creek financial model_PE_1" xfId="2729"/>
    <cellStyle name="_East Twin Creek financial model_PE_1 10" xfId="2730"/>
    <cellStyle name="_East Twin Creek financial model_PE_1 11" xfId="2731"/>
    <cellStyle name="_East Twin Creek financial model_PE_1 12" xfId="2732"/>
    <cellStyle name="_East Twin Creek financial model_PE_1 13" xfId="2733"/>
    <cellStyle name="_East Twin Creek financial model_PE_1 14" xfId="2734"/>
    <cellStyle name="_East Twin Creek financial model_PE_1 15" xfId="2735"/>
    <cellStyle name="_East Twin Creek financial model_PE_1 16" xfId="2736"/>
    <cellStyle name="_East Twin Creek financial model_PE_1 17" xfId="2737"/>
    <cellStyle name="_East Twin Creek financial model_PE_1 18" xfId="2738"/>
    <cellStyle name="_East Twin Creek financial model_PE_1 19" xfId="2739"/>
    <cellStyle name="_East Twin Creek financial model_PE_1 2" xfId="2740"/>
    <cellStyle name="_East Twin Creek financial model_PE_1 20" xfId="2741"/>
    <cellStyle name="_East Twin Creek financial model_PE_1 21" xfId="2742"/>
    <cellStyle name="_East Twin Creek financial model_PE_1 22" xfId="2743"/>
    <cellStyle name="_East Twin Creek financial model_PE_1 23" xfId="2744"/>
    <cellStyle name="_East Twin Creek financial model_PE_1 24" xfId="2745"/>
    <cellStyle name="_East Twin Creek financial model_PE_1 25" xfId="2746"/>
    <cellStyle name="_East Twin Creek financial model_PE_1 26" xfId="2747"/>
    <cellStyle name="_East Twin Creek financial model_PE_1 27" xfId="2748"/>
    <cellStyle name="_East Twin Creek financial model_PE_1 3" xfId="2749"/>
    <cellStyle name="_East Twin Creek financial model_PE_1 4" xfId="2750"/>
    <cellStyle name="_East Twin Creek financial model_PE_1 5" xfId="2751"/>
    <cellStyle name="_East Twin Creek financial model_PE_1 6" xfId="2752"/>
    <cellStyle name="_East Twin Creek financial model_PE_1 7" xfId="2753"/>
    <cellStyle name="_East Twin Creek financial model_PE_1 8" xfId="2754"/>
    <cellStyle name="_East Twin Creek financial model_PE_1 9" xfId="2755"/>
    <cellStyle name="_Expenses  Price Decks for recent acquisitions 2005-03-09" xfId="2756"/>
    <cellStyle name="_Expenses  Price Decks for recent acquisitions 2005-03-09 10" xfId="2757"/>
    <cellStyle name="_Expenses  Price Decks for recent acquisitions 2005-03-09 10 2" xfId="2758"/>
    <cellStyle name="_Expenses  Price Decks for recent acquisitions 2005-03-09 10 3" xfId="2759"/>
    <cellStyle name="_Expenses  Price Decks for recent acquisitions 2005-03-09 11" xfId="2760"/>
    <cellStyle name="_Expenses  Price Decks for recent acquisitions 2005-03-09 11 2" xfId="2761"/>
    <cellStyle name="_Expenses  Price Decks for recent acquisitions 2005-03-09 11 3" xfId="2762"/>
    <cellStyle name="_Expenses  Price Decks for recent acquisitions 2005-03-09 12" xfId="2763"/>
    <cellStyle name="_Expenses  Price Decks for recent acquisitions 2005-03-09 12 2" xfId="2764"/>
    <cellStyle name="_Expenses  Price Decks for recent acquisitions 2005-03-09 12 3" xfId="2765"/>
    <cellStyle name="_Expenses  Price Decks for recent acquisitions 2005-03-09 13" xfId="2766"/>
    <cellStyle name="_Expenses  Price Decks for recent acquisitions 2005-03-09 13 2" xfId="2767"/>
    <cellStyle name="_Expenses  Price Decks for recent acquisitions 2005-03-09 13 3" xfId="2768"/>
    <cellStyle name="_Expenses  Price Decks for recent acquisitions 2005-03-09 14" xfId="2769"/>
    <cellStyle name="_Expenses  Price Decks for recent acquisitions 2005-03-09 14 2" xfId="2770"/>
    <cellStyle name="_Expenses  Price Decks for recent acquisitions 2005-03-09 14 3" xfId="2771"/>
    <cellStyle name="_Expenses  Price Decks for recent acquisitions 2005-03-09 15" xfId="2772"/>
    <cellStyle name="_Expenses  Price Decks for recent acquisitions 2005-03-09 15 2" xfId="2773"/>
    <cellStyle name="_Expenses  Price Decks for recent acquisitions 2005-03-09 15 3" xfId="2774"/>
    <cellStyle name="_Expenses  Price Decks for recent acquisitions 2005-03-09 16" xfId="2775"/>
    <cellStyle name="_Expenses  Price Decks for recent acquisitions 2005-03-09 16 2" xfId="2776"/>
    <cellStyle name="_Expenses  Price Decks for recent acquisitions 2005-03-09 16 3" xfId="2777"/>
    <cellStyle name="_Expenses  Price Decks for recent acquisitions 2005-03-09 17" xfId="2778"/>
    <cellStyle name="_Expenses  Price Decks for recent acquisitions 2005-03-09 17 2" xfId="2779"/>
    <cellStyle name="_Expenses  Price Decks for recent acquisitions 2005-03-09 17 3" xfId="2780"/>
    <cellStyle name="_Expenses  Price Decks for recent acquisitions 2005-03-09 18" xfId="2781"/>
    <cellStyle name="_Expenses  Price Decks for recent acquisitions 2005-03-09 18 2" xfId="2782"/>
    <cellStyle name="_Expenses  Price Decks for recent acquisitions 2005-03-09 18 3" xfId="2783"/>
    <cellStyle name="_Expenses  Price Decks for recent acquisitions 2005-03-09 19" xfId="2784"/>
    <cellStyle name="_Expenses  Price Decks for recent acquisitions 2005-03-09 19 2" xfId="2785"/>
    <cellStyle name="_Expenses  Price Decks for recent acquisitions 2005-03-09 19 3" xfId="2786"/>
    <cellStyle name="_Expenses  Price Decks for recent acquisitions 2005-03-09 2" xfId="2787"/>
    <cellStyle name="_Expenses  Price Decks for recent acquisitions 2005-03-09 2 2" xfId="2788"/>
    <cellStyle name="_Expenses  Price Decks for recent acquisitions 2005-03-09 2 3" xfId="2789"/>
    <cellStyle name="_Expenses  Price Decks for recent acquisitions 2005-03-09 2 4" xfId="2790"/>
    <cellStyle name="_Expenses  Price Decks for recent acquisitions 2005-03-09 2 5" xfId="2791"/>
    <cellStyle name="_Expenses  Price Decks for recent acquisitions 2005-03-09 2 6" xfId="2792"/>
    <cellStyle name="_Expenses  Price Decks for recent acquisitions 2005-03-09 20" xfId="2793"/>
    <cellStyle name="_Expenses  Price Decks for recent acquisitions 2005-03-09 20 2" xfId="2794"/>
    <cellStyle name="_Expenses  Price Decks for recent acquisitions 2005-03-09 20 3" xfId="2795"/>
    <cellStyle name="_Expenses  Price Decks for recent acquisitions 2005-03-09 21" xfId="2796"/>
    <cellStyle name="_Expenses  Price Decks for recent acquisitions 2005-03-09 21 2" xfId="2797"/>
    <cellStyle name="_Expenses  Price Decks for recent acquisitions 2005-03-09 21 3" xfId="2798"/>
    <cellStyle name="_Expenses  Price Decks for recent acquisitions 2005-03-09 22" xfId="2799"/>
    <cellStyle name="_Expenses  Price Decks for recent acquisitions 2005-03-09 22 2" xfId="2800"/>
    <cellStyle name="_Expenses  Price Decks for recent acquisitions 2005-03-09 22 3" xfId="2801"/>
    <cellStyle name="_Expenses  Price Decks for recent acquisitions 2005-03-09 23" xfId="2802"/>
    <cellStyle name="_Expenses  Price Decks for recent acquisitions 2005-03-09 23 2" xfId="2803"/>
    <cellStyle name="_Expenses  Price Decks for recent acquisitions 2005-03-09 23 3" xfId="2804"/>
    <cellStyle name="_Expenses  Price Decks for recent acquisitions 2005-03-09 24" xfId="2805"/>
    <cellStyle name="_Expenses  Price Decks for recent acquisitions 2005-03-09 24 2" xfId="2806"/>
    <cellStyle name="_Expenses  Price Decks for recent acquisitions 2005-03-09 24 3" xfId="2807"/>
    <cellStyle name="_Expenses  Price Decks for recent acquisitions 2005-03-09 25" xfId="2808"/>
    <cellStyle name="_Expenses  Price Decks for recent acquisitions 2005-03-09 25 2" xfId="2809"/>
    <cellStyle name="_Expenses  Price Decks for recent acquisitions 2005-03-09 25 3" xfId="2810"/>
    <cellStyle name="_Expenses  Price Decks for recent acquisitions 2005-03-09 3" xfId="2811"/>
    <cellStyle name="_Expenses  Price Decks for recent acquisitions 2005-03-09 3 2" xfId="2812"/>
    <cellStyle name="_Expenses  Price Decks for recent acquisitions 2005-03-09 3 3" xfId="2813"/>
    <cellStyle name="_Expenses  Price Decks for recent acquisitions 2005-03-09 4" xfId="2814"/>
    <cellStyle name="_Expenses  Price Decks for recent acquisitions 2005-03-09 4 2" xfId="2815"/>
    <cellStyle name="_Expenses  Price Decks for recent acquisitions 2005-03-09 4 3" xfId="2816"/>
    <cellStyle name="_Expenses  Price Decks for recent acquisitions 2005-03-09 5" xfId="2817"/>
    <cellStyle name="_Expenses  Price Decks for recent acquisitions 2005-03-09 5 2" xfId="2818"/>
    <cellStyle name="_Expenses  Price Decks for recent acquisitions 2005-03-09 5 3" xfId="2819"/>
    <cellStyle name="_Expenses  Price Decks for recent acquisitions 2005-03-09 6" xfId="2820"/>
    <cellStyle name="_Expenses  Price Decks for recent acquisitions 2005-03-09 6 2" xfId="2821"/>
    <cellStyle name="_Expenses  Price Decks for recent acquisitions 2005-03-09 6 3" xfId="2822"/>
    <cellStyle name="_Expenses  Price Decks for recent acquisitions 2005-03-09 7" xfId="2823"/>
    <cellStyle name="_Expenses  Price Decks for recent acquisitions 2005-03-09 7 2" xfId="2824"/>
    <cellStyle name="_Expenses  Price Decks for recent acquisitions 2005-03-09 7 3" xfId="2825"/>
    <cellStyle name="_Expenses  Price Decks for recent acquisitions 2005-03-09 8" xfId="2826"/>
    <cellStyle name="_Expenses  Price Decks for recent acquisitions 2005-03-09 8 2" xfId="2827"/>
    <cellStyle name="_Expenses  Price Decks for recent acquisitions 2005-03-09 8 3" xfId="2828"/>
    <cellStyle name="_Expenses  Price Decks for recent acquisitions 2005-03-09 9" xfId="2829"/>
    <cellStyle name="_Expenses  Price Decks for recent acquisitions 2005-03-09 9 2" xfId="2830"/>
    <cellStyle name="_Expenses  Price Decks for recent acquisitions 2005-03-09 9 3" xfId="2831"/>
    <cellStyle name="_Expenses  Price Decks for recent acquisitions 2005-03-09_BS" xfId="2832"/>
    <cellStyle name="_Expenses  Price Decks for recent acquisitions 2005-03-09_BS 10" xfId="2833"/>
    <cellStyle name="_Expenses  Price Decks for recent acquisitions 2005-03-09_BS 11" xfId="2834"/>
    <cellStyle name="_Expenses  Price Decks for recent acquisitions 2005-03-09_BS 12" xfId="2835"/>
    <cellStyle name="_Expenses  Price Decks for recent acquisitions 2005-03-09_BS 13" xfId="2836"/>
    <cellStyle name="_Expenses  Price Decks for recent acquisitions 2005-03-09_BS 14" xfId="2837"/>
    <cellStyle name="_Expenses  Price Decks for recent acquisitions 2005-03-09_BS 15" xfId="2838"/>
    <cellStyle name="_Expenses  Price Decks for recent acquisitions 2005-03-09_BS 16" xfId="2839"/>
    <cellStyle name="_Expenses  Price Decks for recent acquisitions 2005-03-09_BS 17" xfId="2840"/>
    <cellStyle name="_Expenses  Price Decks for recent acquisitions 2005-03-09_BS 18" xfId="2841"/>
    <cellStyle name="_Expenses  Price Decks for recent acquisitions 2005-03-09_BS 19" xfId="2842"/>
    <cellStyle name="_Expenses  Price Decks for recent acquisitions 2005-03-09_BS 2" xfId="2843"/>
    <cellStyle name="_Expenses  Price Decks for recent acquisitions 2005-03-09_BS 20" xfId="2844"/>
    <cellStyle name="_Expenses  Price Decks for recent acquisitions 2005-03-09_BS 21" xfId="2845"/>
    <cellStyle name="_Expenses  Price Decks for recent acquisitions 2005-03-09_BS 22" xfId="2846"/>
    <cellStyle name="_Expenses  Price Decks for recent acquisitions 2005-03-09_BS 23" xfId="2847"/>
    <cellStyle name="_Expenses  Price Decks for recent acquisitions 2005-03-09_BS 24" xfId="2848"/>
    <cellStyle name="_Expenses  Price Decks for recent acquisitions 2005-03-09_BS 25" xfId="2849"/>
    <cellStyle name="_Expenses  Price Decks for recent acquisitions 2005-03-09_BS 26" xfId="2850"/>
    <cellStyle name="_Expenses  Price Decks for recent acquisitions 2005-03-09_BS 27" xfId="2851"/>
    <cellStyle name="_Expenses  Price Decks for recent acquisitions 2005-03-09_BS 3" xfId="2852"/>
    <cellStyle name="_Expenses  Price Decks for recent acquisitions 2005-03-09_BS 4" xfId="2853"/>
    <cellStyle name="_Expenses  Price Decks for recent acquisitions 2005-03-09_BS 5" xfId="2854"/>
    <cellStyle name="_Expenses  Price Decks for recent acquisitions 2005-03-09_BS 6" xfId="2855"/>
    <cellStyle name="_Expenses  Price Decks for recent acquisitions 2005-03-09_BS 7" xfId="2856"/>
    <cellStyle name="_Expenses  Price Decks for recent acquisitions 2005-03-09_BS 8" xfId="2857"/>
    <cellStyle name="_Expenses  Price Decks for recent acquisitions 2005-03-09_BS 9" xfId="2858"/>
    <cellStyle name="_Expenses  Price Decks for recent acquisitions 2005-03-09_CF" xfId="2859"/>
    <cellStyle name="_Expenses  Price Decks for recent acquisitions 2005-03-09_CF 2" xfId="2860"/>
    <cellStyle name="_Expenses  Price Decks for recent acquisitions 2005-03-09_CF 3" xfId="2861"/>
    <cellStyle name="_Expenses  Price Decks for recent acquisitions 2005-03-09_CF_1" xfId="2862"/>
    <cellStyle name="_Expenses  Price Decks for recent acquisitions 2005-03-09_CF_1 10" xfId="2863"/>
    <cellStyle name="_Expenses  Price Decks for recent acquisitions 2005-03-09_CF_1 11" xfId="2864"/>
    <cellStyle name="_Expenses  Price Decks for recent acquisitions 2005-03-09_CF_1 12" xfId="2865"/>
    <cellStyle name="_Expenses  Price Decks for recent acquisitions 2005-03-09_CF_1 13" xfId="2866"/>
    <cellStyle name="_Expenses  Price Decks for recent acquisitions 2005-03-09_CF_1 14" xfId="2867"/>
    <cellStyle name="_Expenses  Price Decks for recent acquisitions 2005-03-09_CF_1 15" xfId="2868"/>
    <cellStyle name="_Expenses  Price Decks for recent acquisitions 2005-03-09_CF_1 16" xfId="2869"/>
    <cellStyle name="_Expenses  Price Decks for recent acquisitions 2005-03-09_CF_1 17" xfId="2870"/>
    <cellStyle name="_Expenses  Price Decks for recent acquisitions 2005-03-09_CF_1 18" xfId="2871"/>
    <cellStyle name="_Expenses  Price Decks for recent acquisitions 2005-03-09_CF_1 19" xfId="2872"/>
    <cellStyle name="_Expenses  Price Decks for recent acquisitions 2005-03-09_CF_1 2" xfId="2873"/>
    <cellStyle name="_Expenses  Price Decks for recent acquisitions 2005-03-09_CF_1 20" xfId="2874"/>
    <cellStyle name="_Expenses  Price Decks for recent acquisitions 2005-03-09_CF_1 21" xfId="2875"/>
    <cellStyle name="_Expenses  Price Decks for recent acquisitions 2005-03-09_CF_1 22" xfId="2876"/>
    <cellStyle name="_Expenses  Price Decks for recent acquisitions 2005-03-09_CF_1 23" xfId="2877"/>
    <cellStyle name="_Expenses  Price Decks for recent acquisitions 2005-03-09_CF_1 24" xfId="2878"/>
    <cellStyle name="_Expenses  Price Decks for recent acquisitions 2005-03-09_CF_1 25" xfId="2879"/>
    <cellStyle name="_Expenses  Price Decks for recent acquisitions 2005-03-09_CF_1 26" xfId="2880"/>
    <cellStyle name="_Expenses  Price Decks for recent acquisitions 2005-03-09_CF_1 27" xfId="2881"/>
    <cellStyle name="_Expenses  Price Decks for recent acquisitions 2005-03-09_CF_1 3" xfId="2882"/>
    <cellStyle name="_Expenses  Price Decks for recent acquisitions 2005-03-09_CF_1 4" xfId="2883"/>
    <cellStyle name="_Expenses  Price Decks for recent acquisitions 2005-03-09_CF_1 5" xfId="2884"/>
    <cellStyle name="_Expenses  Price Decks for recent acquisitions 2005-03-09_CF_1 6" xfId="2885"/>
    <cellStyle name="_Expenses  Price Decks for recent acquisitions 2005-03-09_CF_1 7" xfId="2886"/>
    <cellStyle name="_Expenses  Price Decks for recent acquisitions 2005-03-09_CF_1 8" xfId="2887"/>
    <cellStyle name="_Expenses  Price Decks for recent acquisitions 2005-03-09_CF_1 9" xfId="2888"/>
    <cellStyle name="_Expenses  Price Decks for recent acquisitions 2005-03-09_IS" xfId="2889"/>
    <cellStyle name="_Expenses  Price Decks for recent acquisitions 2005-03-09_IS 10" xfId="2890"/>
    <cellStyle name="_Expenses  Price Decks for recent acquisitions 2005-03-09_IS 11" xfId="2891"/>
    <cellStyle name="_Expenses  Price Decks for recent acquisitions 2005-03-09_IS 12" xfId="2892"/>
    <cellStyle name="_Expenses  Price Decks for recent acquisitions 2005-03-09_IS 13" xfId="2893"/>
    <cellStyle name="_Expenses  Price Decks for recent acquisitions 2005-03-09_IS 14" xfId="2894"/>
    <cellStyle name="_Expenses  Price Decks for recent acquisitions 2005-03-09_IS 15" xfId="2895"/>
    <cellStyle name="_Expenses  Price Decks for recent acquisitions 2005-03-09_IS 16" xfId="2896"/>
    <cellStyle name="_Expenses  Price Decks for recent acquisitions 2005-03-09_IS 17" xfId="2897"/>
    <cellStyle name="_Expenses  Price Decks for recent acquisitions 2005-03-09_IS 18" xfId="2898"/>
    <cellStyle name="_Expenses  Price Decks for recent acquisitions 2005-03-09_IS 19" xfId="2899"/>
    <cellStyle name="_Expenses  Price Decks for recent acquisitions 2005-03-09_IS 2" xfId="2900"/>
    <cellStyle name="_Expenses  Price Decks for recent acquisitions 2005-03-09_IS 20" xfId="2901"/>
    <cellStyle name="_Expenses  Price Decks for recent acquisitions 2005-03-09_IS 21" xfId="2902"/>
    <cellStyle name="_Expenses  Price Decks for recent acquisitions 2005-03-09_IS 22" xfId="2903"/>
    <cellStyle name="_Expenses  Price Decks for recent acquisitions 2005-03-09_IS 23" xfId="2904"/>
    <cellStyle name="_Expenses  Price Decks for recent acquisitions 2005-03-09_IS 24" xfId="2905"/>
    <cellStyle name="_Expenses  Price Decks for recent acquisitions 2005-03-09_IS 25" xfId="2906"/>
    <cellStyle name="_Expenses  Price Decks for recent acquisitions 2005-03-09_IS 26" xfId="2907"/>
    <cellStyle name="_Expenses  Price Decks for recent acquisitions 2005-03-09_IS 27" xfId="2908"/>
    <cellStyle name="_Expenses  Price Decks for recent acquisitions 2005-03-09_IS 3" xfId="2909"/>
    <cellStyle name="_Expenses  Price Decks for recent acquisitions 2005-03-09_IS 4" xfId="2910"/>
    <cellStyle name="_Expenses  Price Decks for recent acquisitions 2005-03-09_IS 5" xfId="2911"/>
    <cellStyle name="_Expenses  Price Decks for recent acquisitions 2005-03-09_IS 6" xfId="2912"/>
    <cellStyle name="_Expenses  Price Decks for recent acquisitions 2005-03-09_IS 7" xfId="2913"/>
    <cellStyle name="_Expenses  Price Decks for recent acquisitions 2005-03-09_IS 8" xfId="2914"/>
    <cellStyle name="_Expenses  Price Decks for recent acquisitions 2005-03-09_IS 9" xfId="2915"/>
    <cellStyle name="_Expenses  Price Decks for recent acquisitions 2005-03-09_PE" xfId="2916"/>
    <cellStyle name="_Expenses  Price Decks for recent acquisitions 2005-03-09_PE 2" xfId="2917"/>
    <cellStyle name="_Expenses  Price Decks for recent acquisitions 2005-03-09_PE 3" xfId="2918"/>
    <cellStyle name="_Expenses  Price Decks for recent acquisitions 2005-03-09_PE_1" xfId="2919"/>
    <cellStyle name="_Expenses  Price Decks for recent acquisitions 2005-03-09_PE_1 10" xfId="2920"/>
    <cellStyle name="_Expenses  Price Decks for recent acquisitions 2005-03-09_PE_1 11" xfId="2921"/>
    <cellStyle name="_Expenses  Price Decks for recent acquisitions 2005-03-09_PE_1 12" xfId="2922"/>
    <cellStyle name="_Expenses  Price Decks for recent acquisitions 2005-03-09_PE_1 13" xfId="2923"/>
    <cellStyle name="_Expenses  Price Decks for recent acquisitions 2005-03-09_PE_1 14" xfId="2924"/>
    <cellStyle name="_Expenses  Price Decks for recent acquisitions 2005-03-09_PE_1 15" xfId="2925"/>
    <cellStyle name="_Expenses  Price Decks for recent acquisitions 2005-03-09_PE_1 16" xfId="2926"/>
    <cellStyle name="_Expenses  Price Decks for recent acquisitions 2005-03-09_PE_1 17" xfId="2927"/>
    <cellStyle name="_Expenses  Price Decks for recent acquisitions 2005-03-09_PE_1 18" xfId="2928"/>
    <cellStyle name="_Expenses  Price Decks for recent acquisitions 2005-03-09_PE_1 19" xfId="2929"/>
    <cellStyle name="_Expenses  Price Decks for recent acquisitions 2005-03-09_PE_1 2" xfId="2930"/>
    <cellStyle name="_Expenses  Price Decks for recent acquisitions 2005-03-09_PE_1 20" xfId="2931"/>
    <cellStyle name="_Expenses  Price Decks for recent acquisitions 2005-03-09_PE_1 21" xfId="2932"/>
    <cellStyle name="_Expenses  Price Decks for recent acquisitions 2005-03-09_PE_1 22" xfId="2933"/>
    <cellStyle name="_Expenses  Price Decks for recent acquisitions 2005-03-09_PE_1 23" xfId="2934"/>
    <cellStyle name="_Expenses  Price Decks for recent acquisitions 2005-03-09_PE_1 24" xfId="2935"/>
    <cellStyle name="_Expenses  Price Decks for recent acquisitions 2005-03-09_PE_1 25" xfId="2936"/>
    <cellStyle name="_Expenses  Price Decks for recent acquisitions 2005-03-09_PE_1 26" xfId="2937"/>
    <cellStyle name="_Expenses  Price Decks for recent acquisitions 2005-03-09_PE_1 27" xfId="2938"/>
    <cellStyle name="_Expenses  Price Decks for recent acquisitions 2005-03-09_PE_1 3" xfId="2939"/>
    <cellStyle name="_Expenses  Price Decks for recent acquisitions 2005-03-09_PE_1 4" xfId="2940"/>
    <cellStyle name="_Expenses  Price Decks for recent acquisitions 2005-03-09_PE_1 5" xfId="2941"/>
    <cellStyle name="_Expenses  Price Decks for recent acquisitions 2005-03-09_PE_1 6" xfId="2942"/>
    <cellStyle name="_Expenses  Price Decks for recent acquisitions 2005-03-09_PE_1 7" xfId="2943"/>
    <cellStyle name="_Expenses  Price Decks for recent acquisitions 2005-03-09_PE_1 8" xfId="2944"/>
    <cellStyle name="_Expenses  Price Decks for recent acquisitions 2005-03-09_PE_1 9" xfId="2945"/>
    <cellStyle name="_Financial Model Rumford Falls 1-30-09" xfId="2946"/>
    <cellStyle name="_Financial Model Rumford Falls 1-30-09 10" xfId="2947"/>
    <cellStyle name="_Financial Model Rumford Falls 1-30-09 10 2" xfId="2948"/>
    <cellStyle name="_Financial Model Rumford Falls 1-30-09 10 3" xfId="2949"/>
    <cellStyle name="_Financial Model Rumford Falls 1-30-09 11" xfId="2950"/>
    <cellStyle name="_Financial Model Rumford Falls 1-30-09 11 2" xfId="2951"/>
    <cellStyle name="_Financial Model Rumford Falls 1-30-09 11 3" xfId="2952"/>
    <cellStyle name="_Financial Model Rumford Falls 1-30-09 12" xfId="2953"/>
    <cellStyle name="_Financial Model Rumford Falls 1-30-09 12 2" xfId="2954"/>
    <cellStyle name="_Financial Model Rumford Falls 1-30-09 12 3" xfId="2955"/>
    <cellStyle name="_Financial Model Rumford Falls 1-30-09 13" xfId="2956"/>
    <cellStyle name="_Financial Model Rumford Falls 1-30-09 13 2" xfId="2957"/>
    <cellStyle name="_Financial Model Rumford Falls 1-30-09 13 3" xfId="2958"/>
    <cellStyle name="_Financial Model Rumford Falls 1-30-09 14" xfId="2959"/>
    <cellStyle name="_Financial Model Rumford Falls 1-30-09 14 2" xfId="2960"/>
    <cellStyle name="_Financial Model Rumford Falls 1-30-09 14 3" xfId="2961"/>
    <cellStyle name="_Financial Model Rumford Falls 1-30-09 15" xfId="2962"/>
    <cellStyle name="_Financial Model Rumford Falls 1-30-09 15 2" xfId="2963"/>
    <cellStyle name="_Financial Model Rumford Falls 1-30-09 15 3" xfId="2964"/>
    <cellStyle name="_Financial Model Rumford Falls 1-30-09 16" xfId="2965"/>
    <cellStyle name="_Financial Model Rumford Falls 1-30-09 16 2" xfId="2966"/>
    <cellStyle name="_Financial Model Rumford Falls 1-30-09 16 3" xfId="2967"/>
    <cellStyle name="_Financial Model Rumford Falls 1-30-09 17" xfId="2968"/>
    <cellStyle name="_Financial Model Rumford Falls 1-30-09 17 2" xfId="2969"/>
    <cellStyle name="_Financial Model Rumford Falls 1-30-09 17 3" xfId="2970"/>
    <cellStyle name="_Financial Model Rumford Falls 1-30-09 18" xfId="2971"/>
    <cellStyle name="_Financial Model Rumford Falls 1-30-09 18 2" xfId="2972"/>
    <cellStyle name="_Financial Model Rumford Falls 1-30-09 18 3" xfId="2973"/>
    <cellStyle name="_Financial Model Rumford Falls 1-30-09 19" xfId="2974"/>
    <cellStyle name="_Financial Model Rumford Falls 1-30-09 19 2" xfId="2975"/>
    <cellStyle name="_Financial Model Rumford Falls 1-30-09 19 3" xfId="2976"/>
    <cellStyle name="_Financial Model Rumford Falls 1-30-09 2" xfId="2977"/>
    <cellStyle name="_Financial Model Rumford Falls 1-30-09 2 2" xfId="2978"/>
    <cellStyle name="_Financial Model Rumford Falls 1-30-09 2 3" xfId="2979"/>
    <cellStyle name="_Financial Model Rumford Falls 1-30-09 2 4" xfId="2980"/>
    <cellStyle name="_Financial Model Rumford Falls 1-30-09 2 5" xfId="2981"/>
    <cellStyle name="_Financial Model Rumford Falls 1-30-09 2 6" xfId="2982"/>
    <cellStyle name="_Financial Model Rumford Falls 1-30-09 20" xfId="2983"/>
    <cellStyle name="_Financial Model Rumford Falls 1-30-09 20 2" xfId="2984"/>
    <cellStyle name="_Financial Model Rumford Falls 1-30-09 20 3" xfId="2985"/>
    <cellStyle name="_Financial Model Rumford Falls 1-30-09 21" xfId="2986"/>
    <cellStyle name="_Financial Model Rumford Falls 1-30-09 21 2" xfId="2987"/>
    <cellStyle name="_Financial Model Rumford Falls 1-30-09 21 3" xfId="2988"/>
    <cellStyle name="_Financial Model Rumford Falls 1-30-09 22" xfId="2989"/>
    <cellStyle name="_Financial Model Rumford Falls 1-30-09 22 2" xfId="2990"/>
    <cellStyle name="_Financial Model Rumford Falls 1-30-09 22 3" xfId="2991"/>
    <cellStyle name="_Financial Model Rumford Falls 1-30-09 23" xfId="2992"/>
    <cellStyle name="_Financial Model Rumford Falls 1-30-09 23 2" xfId="2993"/>
    <cellStyle name="_Financial Model Rumford Falls 1-30-09 23 3" xfId="2994"/>
    <cellStyle name="_Financial Model Rumford Falls 1-30-09 24" xfId="2995"/>
    <cellStyle name="_Financial Model Rumford Falls 1-30-09 24 2" xfId="2996"/>
    <cellStyle name="_Financial Model Rumford Falls 1-30-09 24 3" xfId="2997"/>
    <cellStyle name="_Financial Model Rumford Falls 1-30-09 25" xfId="2998"/>
    <cellStyle name="_Financial Model Rumford Falls 1-30-09 25 2" xfId="2999"/>
    <cellStyle name="_Financial Model Rumford Falls 1-30-09 25 3" xfId="3000"/>
    <cellStyle name="_Financial Model Rumford Falls 1-30-09 3" xfId="3001"/>
    <cellStyle name="_Financial Model Rumford Falls 1-30-09 3 2" xfId="3002"/>
    <cellStyle name="_Financial Model Rumford Falls 1-30-09 3 3" xfId="3003"/>
    <cellStyle name="_Financial Model Rumford Falls 1-30-09 4" xfId="3004"/>
    <cellStyle name="_Financial Model Rumford Falls 1-30-09 4 2" xfId="3005"/>
    <cellStyle name="_Financial Model Rumford Falls 1-30-09 4 3" xfId="3006"/>
    <cellStyle name="_Financial Model Rumford Falls 1-30-09 5" xfId="3007"/>
    <cellStyle name="_Financial Model Rumford Falls 1-30-09 5 2" xfId="3008"/>
    <cellStyle name="_Financial Model Rumford Falls 1-30-09 5 3" xfId="3009"/>
    <cellStyle name="_Financial Model Rumford Falls 1-30-09 6" xfId="3010"/>
    <cellStyle name="_Financial Model Rumford Falls 1-30-09 6 2" xfId="3011"/>
    <cellStyle name="_Financial Model Rumford Falls 1-30-09 6 3" xfId="3012"/>
    <cellStyle name="_Financial Model Rumford Falls 1-30-09 7" xfId="3013"/>
    <cellStyle name="_Financial Model Rumford Falls 1-30-09 7 2" xfId="3014"/>
    <cellStyle name="_Financial Model Rumford Falls 1-30-09 7 3" xfId="3015"/>
    <cellStyle name="_Financial Model Rumford Falls 1-30-09 8" xfId="3016"/>
    <cellStyle name="_Financial Model Rumford Falls 1-30-09 8 2" xfId="3017"/>
    <cellStyle name="_Financial Model Rumford Falls 1-30-09 8 3" xfId="3018"/>
    <cellStyle name="_Financial Model Rumford Falls 1-30-09 9" xfId="3019"/>
    <cellStyle name="_Financial Model Rumford Falls 1-30-09 9 2" xfId="3020"/>
    <cellStyle name="_Financial Model Rumford Falls 1-30-09 9 3" xfId="3021"/>
    <cellStyle name="_Financial Model Rumford Falls 1-30-09_BS" xfId="3022"/>
    <cellStyle name="_Financial Model Rumford Falls 1-30-09_BS 10" xfId="3023"/>
    <cellStyle name="_Financial Model Rumford Falls 1-30-09_BS 11" xfId="3024"/>
    <cellStyle name="_Financial Model Rumford Falls 1-30-09_BS 12" xfId="3025"/>
    <cellStyle name="_Financial Model Rumford Falls 1-30-09_BS 13" xfId="3026"/>
    <cellStyle name="_Financial Model Rumford Falls 1-30-09_BS 14" xfId="3027"/>
    <cellStyle name="_Financial Model Rumford Falls 1-30-09_BS 15" xfId="3028"/>
    <cellStyle name="_Financial Model Rumford Falls 1-30-09_BS 16" xfId="3029"/>
    <cellStyle name="_Financial Model Rumford Falls 1-30-09_BS 17" xfId="3030"/>
    <cellStyle name="_Financial Model Rumford Falls 1-30-09_BS 18" xfId="3031"/>
    <cellStyle name="_Financial Model Rumford Falls 1-30-09_BS 19" xfId="3032"/>
    <cellStyle name="_Financial Model Rumford Falls 1-30-09_BS 2" xfId="3033"/>
    <cellStyle name="_Financial Model Rumford Falls 1-30-09_BS 20" xfId="3034"/>
    <cellStyle name="_Financial Model Rumford Falls 1-30-09_BS 21" xfId="3035"/>
    <cellStyle name="_Financial Model Rumford Falls 1-30-09_BS 22" xfId="3036"/>
    <cellStyle name="_Financial Model Rumford Falls 1-30-09_BS 23" xfId="3037"/>
    <cellStyle name="_Financial Model Rumford Falls 1-30-09_BS 24" xfId="3038"/>
    <cellStyle name="_Financial Model Rumford Falls 1-30-09_BS 25" xfId="3039"/>
    <cellStyle name="_Financial Model Rumford Falls 1-30-09_BS 26" xfId="3040"/>
    <cellStyle name="_Financial Model Rumford Falls 1-30-09_BS 27" xfId="3041"/>
    <cellStyle name="_Financial Model Rumford Falls 1-30-09_BS 3" xfId="3042"/>
    <cellStyle name="_Financial Model Rumford Falls 1-30-09_BS 4" xfId="3043"/>
    <cellStyle name="_Financial Model Rumford Falls 1-30-09_BS 5" xfId="3044"/>
    <cellStyle name="_Financial Model Rumford Falls 1-30-09_BS 6" xfId="3045"/>
    <cellStyle name="_Financial Model Rumford Falls 1-30-09_BS 7" xfId="3046"/>
    <cellStyle name="_Financial Model Rumford Falls 1-30-09_BS 8" xfId="3047"/>
    <cellStyle name="_Financial Model Rumford Falls 1-30-09_BS 9" xfId="3048"/>
    <cellStyle name="_Financial Model Rumford Falls 1-30-09_CF" xfId="3049"/>
    <cellStyle name="_Financial Model Rumford Falls 1-30-09_CF 2" xfId="3050"/>
    <cellStyle name="_Financial Model Rumford Falls 1-30-09_CF 3" xfId="3051"/>
    <cellStyle name="_Financial Model Rumford Falls 1-30-09_CF_1" xfId="3052"/>
    <cellStyle name="_Financial Model Rumford Falls 1-30-09_CF_1 10" xfId="3053"/>
    <cellStyle name="_Financial Model Rumford Falls 1-30-09_CF_1 11" xfId="3054"/>
    <cellStyle name="_Financial Model Rumford Falls 1-30-09_CF_1 12" xfId="3055"/>
    <cellStyle name="_Financial Model Rumford Falls 1-30-09_CF_1 13" xfId="3056"/>
    <cellStyle name="_Financial Model Rumford Falls 1-30-09_CF_1 14" xfId="3057"/>
    <cellStyle name="_Financial Model Rumford Falls 1-30-09_CF_1 15" xfId="3058"/>
    <cellStyle name="_Financial Model Rumford Falls 1-30-09_CF_1 16" xfId="3059"/>
    <cellStyle name="_Financial Model Rumford Falls 1-30-09_CF_1 17" xfId="3060"/>
    <cellStyle name="_Financial Model Rumford Falls 1-30-09_CF_1 18" xfId="3061"/>
    <cellStyle name="_Financial Model Rumford Falls 1-30-09_CF_1 19" xfId="3062"/>
    <cellStyle name="_Financial Model Rumford Falls 1-30-09_CF_1 2" xfId="3063"/>
    <cellStyle name="_Financial Model Rumford Falls 1-30-09_CF_1 20" xfId="3064"/>
    <cellStyle name="_Financial Model Rumford Falls 1-30-09_CF_1 21" xfId="3065"/>
    <cellStyle name="_Financial Model Rumford Falls 1-30-09_CF_1 22" xfId="3066"/>
    <cellStyle name="_Financial Model Rumford Falls 1-30-09_CF_1 23" xfId="3067"/>
    <cellStyle name="_Financial Model Rumford Falls 1-30-09_CF_1 24" xfId="3068"/>
    <cellStyle name="_Financial Model Rumford Falls 1-30-09_CF_1 25" xfId="3069"/>
    <cellStyle name="_Financial Model Rumford Falls 1-30-09_CF_1 26" xfId="3070"/>
    <cellStyle name="_Financial Model Rumford Falls 1-30-09_CF_1 27" xfId="3071"/>
    <cellStyle name="_Financial Model Rumford Falls 1-30-09_CF_1 3" xfId="3072"/>
    <cellStyle name="_Financial Model Rumford Falls 1-30-09_CF_1 4" xfId="3073"/>
    <cellStyle name="_Financial Model Rumford Falls 1-30-09_CF_1 5" xfId="3074"/>
    <cellStyle name="_Financial Model Rumford Falls 1-30-09_CF_1 6" xfId="3075"/>
    <cellStyle name="_Financial Model Rumford Falls 1-30-09_CF_1 7" xfId="3076"/>
    <cellStyle name="_Financial Model Rumford Falls 1-30-09_CF_1 8" xfId="3077"/>
    <cellStyle name="_Financial Model Rumford Falls 1-30-09_CF_1 9" xfId="3078"/>
    <cellStyle name="_Financial Model Rumford Falls 1-30-09_IS" xfId="3079"/>
    <cellStyle name="_Financial Model Rumford Falls 1-30-09_IS 10" xfId="3080"/>
    <cellStyle name="_Financial Model Rumford Falls 1-30-09_IS 11" xfId="3081"/>
    <cellStyle name="_Financial Model Rumford Falls 1-30-09_IS 12" xfId="3082"/>
    <cellStyle name="_Financial Model Rumford Falls 1-30-09_IS 13" xfId="3083"/>
    <cellStyle name="_Financial Model Rumford Falls 1-30-09_IS 14" xfId="3084"/>
    <cellStyle name="_Financial Model Rumford Falls 1-30-09_IS 15" xfId="3085"/>
    <cellStyle name="_Financial Model Rumford Falls 1-30-09_IS 16" xfId="3086"/>
    <cellStyle name="_Financial Model Rumford Falls 1-30-09_IS 17" xfId="3087"/>
    <cellStyle name="_Financial Model Rumford Falls 1-30-09_IS 18" xfId="3088"/>
    <cellStyle name="_Financial Model Rumford Falls 1-30-09_IS 19" xfId="3089"/>
    <cellStyle name="_Financial Model Rumford Falls 1-30-09_IS 2" xfId="3090"/>
    <cellStyle name="_Financial Model Rumford Falls 1-30-09_IS 20" xfId="3091"/>
    <cellStyle name="_Financial Model Rumford Falls 1-30-09_IS 21" xfId="3092"/>
    <cellStyle name="_Financial Model Rumford Falls 1-30-09_IS 22" xfId="3093"/>
    <cellStyle name="_Financial Model Rumford Falls 1-30-09_IS 23" xfId="3094"/>
    <cellStyle name="_Financial Model Rumford Falls 1-30-09_IS 24" xfId="3095"/>
    <cellStyle name="_Financial Model Rumford Falls 1-30-09_IS 25" xfId="3096"/>
    <cellStyle name="_Financial Model Rumford Falls 1-30-09_IS 26" xfId="3097"/>
    <cellStyle name="_Financial Model Rumford Falls 1-30-09_IS 27" xfId="3098"/>
    <cellStyle name="_Financial Model Rumford Falls 1-30-09_IS 3" xfId="3099"/>
    <cellStyle name="_Financial Model Rumford Falls 1-30-09_IS 4" xfId="3100"/>
    <cellStyle name="_Financial Model Rumford Falls 1-30-09_IS 5" xfId="3101"/>
    <cellStyle name="_Financial Model Rumford Falls 1-30-09_IS 6" xfId="3102"/>
    <cellStyle name="_Financial Model Rumford Falls 1-30-09_IS 7" xfId="3103"/>
    <cellStyle name="_Financial Model Rumford Falls 1-30-09_IS 8" xfId="3104"/>
    <cellStyle name="_Financial Model Rumford Falls 1-30-09_IS 9" xfId="3105"/>
    <cellStyle name="_Financial Model Rumford Falls 1-30-09_PE" xfId="3106"/>
    <cellStyle name="_Financial Model Rumford Falls 1-30-09_PE 2" xfId="3107"/>
    <cellStyle name="_Financial Model Rumford Falls 1-30-09_PE 3" xfId="3108"/>
    <cellStyle name="_Financial Model Rumford Falls 1-30-09_PE_1" xfId="3109"/>
    <cellStyle name="_Financial Model Rumford Falls 1-30-09_PE_1 10" xfId="3110"/>
    <cellStyle name="_Financial Model Rumford Falls 1-30-09_PE_1 11" xfId="3111"/>
    <cellStyle name="_Financial Model Rumford Falls 1-30-09_PE_1 12" xfId="3112"/>
    <cellStyle name="_Financial Model Rumford Falls 1-30-09_PE_1 13" xfId="3113"/>
    <cellStyle name="_Financial Model Rumford Falls 1-30-09_PE_1 14" xfId="3114"/>
    <cellStyle name="_Financial Model Rumford Falls 1-30-09_PE_1 15" xfId="3115"/>
    <cellStyle name="_Financial Model Rumford Falls 1-30-09_PE_1 16" xfId="3116"/>
    <cellStyle name="_Financial Model Rumford Falls 1-30-09_PE_1 17" xfId="3117"/>
    <cellStyle name="_Financial Model Rumford Falls 1-30-09_PE_1 18" xfId="3118"/>
    <cellStyle name="_Financial Model Rumford Falls 1-30-09_PE_1 19" xfId="3119"/>
    <cellStyle name="_Financial Model Rumford Falls 1-30-09_PE_1 2" xfId="3120"/>
    <cellStyle name="_Financial Model Rumford Falls 1-30-09_PE_1 20" xfId="3121"/>
    <cellStyle name="_Financial Model Rumford Falls 1-30-09_PE_1 21" xfId="3122"/>
    <cellStyle name="_Financial Model Rumford Falls 1-30-09_PE_1 22" xfId="3123"/>
    <cellStyle name="_Financial Model Rumford Falls 1-30-09_PE_1 23" xfId="3124"/>
    <cellStyle name="_Financial Model Rumford Falls 1-30-09_PE_1 24" xfId="3125"/>
    <cellStyle name="_Financial Model Rumford Falls 1-30-09_PE_1 25" xfId="3126"/>
    <cellStyle name="_Financial Model Rumford Falls 1-30-09_PE_1 26" xfId="3127"/>
    <cellStyle name="_Financial Model Rumford Falls 1-30-09_PE_1 27" xfId="3128"/>
    <cellStyle name="_Financial Model Rumford Falls 1-30-09_PE_1 3" xfId="3129"/>
    <cellStyle name="_Financial Model Rumford Falls 1-30-09_PE_1 4" xfId="3130"/>
    <cellStyle name="_Financial Model Rumford Falls 1-30-09_PE_1 5" xfId="3131"/>
    <cellStyle name="_Financial Model Rumford Falls 1-30-09_PE_1 6" xfId="3132"/>
    <cellStyle name="_Financial Model Rumford Falls 1-30-09_PE_1 7" xfId="3133"/>
    <cellStyle name="_Financial Model Rumford Falls 1-30-09_PE_1 8" xfId="3134"/>
    <cellStyle name="_Financial Model Rumford Falls 1-30-09_PE_1 9" xfId="3135"/>
    <cellStyle name="_FM - Cataguazes - In Generation - 2007-09-05 REAL" xfId="3136"/>
    <cellStyle name="_FM - Cataguazes - In Generation - 2007-09-05 REAL 10" xfId="3137"/>
    <cellStyle name="_FM - Cataguazes - In Generation - 2007-09-05 REAL 10 2" xfId="3138"/>
    <cellStyle name="_FM - Cataguazes - In Generation - 2007-09-05 REAL 10 3" xfId="3139"/>
    <cellStyle name="_FM - Cataguazes - In Generation - 2007-09-05 REAL 11" xfId="3140"/>
    <cellStyle name="_FM - Cataguazes - In Generation - 2007-09-05 REAL 11 2" xfId="3141"/>
    <cellStyle name="_FM - Cataguazes - In Generation - 2007-09-05 REAL 11 3" xfId="3142"/>
    <cellStyle name="_FM - Cataguazes - In Generation - 2007-09-05 REAL 12" xfId="3143"/>
    <cellStyle name="_FM - Cataguazes - In Generation - 2007-09-05 REAL 12 2" xfId="3144"/>
    <cellStyle name="_FM - Cataguazes - In Generation - 2007-09-05 REAL 12 3" xfId="3145"/>
    <cellStyle name="_FM - Cataguazes - In Generation - 2007-09-05 REAL 13" xfId="3146"/>
    <cellStyle name="_FM - Cataguazes - In Generation - 2007-09-05 REAL 13 2" xfId="3147"/>
    <cellStyle name="_FM - Cataguazes - In Generation - 2007-09-05 REAL 13 3" xfId="3148"/>
    <cellStyle name="_FM - Cataguazes - In Generation - 2007-09-05 REAL 14" xfId="3149"/>
    <cellStyle name="_FM - Cataguazes - In Generation - 2007-09-05 REAL 14 2" xfId="3150"/>
    <cellStyle name="_FM - Cataguazes - In Generation - 2007-09-05 REAL 14 3" xfId="3151"/>
    <cellStyle name="_FM - Cataguazes - In Generation - 2007-09-05 REAL 15" xfId="3152"/>
    <cellStyle name="_FM - Cataguazes - In Generation - 2007-09-05 REAL 15 2" xfId="3153"/>
    <cellStyle name="_FM - Cataguazes - In Generation - 2007-09-05 REAL 15 3" xfId="3154"/>
    <cellStyle name="_FM - Cataguazes - In Generation - 2007-09-05 REAL 16" xfId="3155"/>
    <cellStyle name="_FM - Cataguazes - In Generation - 2007-09-05 REAL 16 2" xfId="3156"/>
    <cellStyle name="_FM - Cataguazes - In Generation - 2007-09-05 REAL 16 3" xfId="3157"/>
    <cellStyle name="_FM - Cataguazes - In Generation - 2007-09-05 REAL 17" xfId="3158"/>
    <cellStyle name="_FM - Cataguazes - In Generation - 2007-09-05 REAL 17 2" xfId="3159"/>
    <cellStyle name="_FM - Cataguazes - In Generation - 2007-09-05 REAL 17 3" xfId="3160"/>
    <cellStyle name="_FM - Cataguazes - In Generation - 2007-09-05 REAL 18" xfId="3161"/>
    <cellStyle name="_FM - Cataguazes - In Generation - 2007-09-05 REAL 18 2" xfId="3162"/>
    <cellStyle name="_FM - Cataguazes - In Generation - 2007-09-05 REAL 18 3" xfId="3163"/>
    <cellStyle name="_FM - Cataguazes - In Generation - 2007-09-05 REAL 19" xfId="3164"/>
    <cellStyle name="_FM - Cataguazes - In Generation - 2007-09-05 REAL 19 2" xfId="3165"/>
    <cellStyle name="_FM - Cataguazes - In Generation - 2007-09-05 REAL 19 3" xfId="3166"/>
    <cellStyle name="_FM - Cataguazes - In Generation - 2007-09-05 REAL 2" xfId="3167"/>
    <cellStyle name="_FM - Cataguazes - In Generation - 2007-09-05 REAL 2 2" xfId="3168"/>
    <cellStyle name="_FM - Cataguazes - In Generation - 2007-09-05 REAL 2 3" xfId="3169"/>
    <cellStyle name="_FM - Cataguazes - In Generation - 2007-09-05 REAL 2 4" xfId="3170"/>
    <cellStyle name="_FM - Cataguazes - In Generation - 2007-09-05 REAL 2 5" xfId="3171"/>
    <cellStyle name="_FM - Cataguazes - In Generation - 2007-09-05 REAL 2 6" xfId="3172"/>
    <cellStyle name="_FM - Cataguazes - In Generation - 2007-09-05 REAL 20" xfId="3173"/>
    <cellStyle name="_FM - Cataguazes - In Generation - 2007-09-05 REAL 20 2" xfId="3174"/>
    <cellStyle name="_FM - Cataguazes - In Generation - 2007-09-05 REAL 20 3" xfId="3175"/>
    <cellStyle name="_FM - Cataguazes - In Generation - 2007-09-05 REAL 21" xfId="3176"/>
    <cellStyle name="_FM - Cataguazes - In Generation - 2007-09-05 REAL 21 2" xfId="3177"/>
    <cellStyle name="_FM - Cataguazes - In Generation - 2007-09-05 REAL 21 3" xfId="3178"/>
    <cellStyle name="_FM - Cataguazes - In Generation - 2007-09-05 REAL 22" xfId="3179"/>
    <cellStyle name="_FM - Cataguazes - In Generation - 2007-09-05 REAL 22 2" xfId="3180"/>
    <cellStyle name="_FM - Cataguazes - In Generation - 2007-09-05 REAL 22 3" xfId="3181"/>
    <cellStyle name="_FM - Cataguazes - In Generation - 2007-09-05 REAL 23" xfId="3182"/>
    <cellStyle name="_FM - Cataguazes - In Generation - 2007-09-05 REAL 23 2" xfId="3183"/>
    <cellStyle name="_FM - Cataguazes - In Generation - 2007-09-05 REAL 23 3" xfId="3184"/>
    <cellStyle name="_FM - Cataguazes - In Generation - 2007-09-05 REAL 24" xfId="3185"/>
    <cellStyle name="_FM - Cataguazes - In Generation - 2007-09-05 REAL 24 2" xfId="3186"/>
    <cellStyle name="_FM - Cataguazes - In Generation - 2007-09-05 REAL 24 3" xfId="3187"/>
    <cellStyle name="_FM - Cataguazes - In Generation - 2007-09-05 REAL 25" xfId="3188"/>
    <cellStyle name="_FM - Cataguazes - In Generation - 2007-09-05 REAL 25 2" xfId="3189"/>
    <cellStyle name="_FM - Cataguazes - In Generation - 2007-09-05 REAL 25 3" xfId="3190"/>
    <cellStyle name="_FM - Cataguazes - In Generation - 2007-09-05 REAL 3" xfId="3191"/>
    <cellStyle name="_FM - Cataguazes - In Generation - 2007-09-05 REAL 3 2" xfId="3192"/>
    <cellStyle name="_FM - Cataguazes - In Generation - 2007-09-05 REAL 3 3" xfId="3193"/>
    <cellStyle name="_FM - Cataguazes - In Generation - 2007-09-05 REAL 4" xfId="3194"/>
    <cellStyle name="_FM - Cataguazes - In Generation - 2007-09-05 REAL 4 2" xfId="3195"/>
    <cellStyle name="_FM - Cataguazes - In Generation - 2007-09-05 REAL 4 3" xfId="3196"/>
    <cellStyle name="_FM - Cataguazes - In Generation - 2007-09-05 REAL 5" xfId="3197"/>
    <cellStyle name="_FM - Cataguazes - In Generation - 2007-09-05 REAL 5 2" xfId="3198"/>
    <cellStyle name="_FM - Cataguazes - In Generation - 2007-09-05 REAL 5 3" xfId="3199"/>
    <cellStyle name="_FM - Cataguazes - In Generation - 2007-09-05 REAL 6" xfId="3200"/>
    <cellStyle name="_FM - Cataguazes - In Generation - 2007-09-05 REAL 6 2" xfId="3201"/>
    <cellStyle name="_FM - Cataguazes - In Generation - 2007-09-05 REAL 6 3" xfId="3202"/>
    <cellStyle name="_FM - Cataguazes - In Generation - 2007-09-05 REAL 7" xfId="3203"/>
    <cellStyle name="_FM - Cataguazes - In Generation - 2007-09-05 REAL 7 2" xfId="3204"/>
    <cellStyle name="_FM - Cataguazes - In Generation - 2007-09-05 REAL 7 3" xfId="3205"/>
    <cellStyle name="_FM - Cataguazes - In Generation - 2007-09-05 REAL 8" xfId="3206"/>
    <cellStyle name="_FM - Cataguazes - In Generation - 2007-09-05 REAL 8 2" xfId="3207"/>
    <cellStyle name="_FM - Cataguazes - In Generation - 2007-09-05 REAL 8 3" xfId="3208"/>
    <cellStyle name="_FM - Cataguazes - In Generation - 2007-09-05 REAL 9" xfId="3209"/>
    <cellStyle name="_FM - Cataguazes - In Generation - 2007-09-05 REAL 9 2" xfId="3210"/>
    <cellStyle name="_FM - Cataguazes - In Generation - 2007-09-05 REAL 9 3" xfId="3211"/>
    <cellStyle name="_FM - Cataguazes - In Generation - 2007-09-05 REAL_BS" xfId="3212"/>
    <cellStyle name="_FM - Cataguazes - In Generation - 2007-09-05 REAL_BS 10" xfId="3213"/>
    <cellStyle name="_FM - Cataguazes - In Generation - 2007-09-05 REAL_BS 11" xfId="3214"/>
    <cellStyle name="_FM - Cataguazes - In Generation - 2007-09-05 REAL_BS 12" xfId="3215"/>
    <cellStyle name="_FM - Cataguazes - In Generation - 2007-09-05 REAL_BS 13" xfId="3216"/>
    <cellStyle name="_FM - Cataguazes - In Generation - 2007-09-05 REAL_BS 14" xfId="3217"/>
    <cellStyle name="_FM - Cataguazes - In Generation - 2007-09-05 REAL_BS 15" xfId="3218"/>
    <cellStyle name="_FM - Cataguazes - In Generation - 2007-09-05 REAL_BS 16" xfId="3219"/>
    <cellStyle name="_FM - Cataguazes - In Generation - 2007-09-05 REAL_BS 17" xfId="3220"/>
    <cellStyle name="_FM - Cataguazes - In Generation - 2007-09-05 REAL_BS 18" xfId="3221"/>
    <cellStyle name="_FM - Cataguazes - In Generation - 2007-09-05 REAL_BS 19" xfId="3222"/>
    <cellStyle name="_FM - Cataguazes - In Generation - 2007-09-05 REAL_BS 2" xfId="3223"/>
    <cellStyle name="_FM - Cataguazes - In Generation - 2007-09-05 REAL_BS 20" xfId="3224"/>
    <cellStyle name="_FM - Cataguazes - In Generation - 2007-09-05 REAL_BS 21" xfId="3225"/>
    <cellStyle name="_FM - Cataguazes - In Generation - 2007-09-05 REAL_BS 22" xfId="3226"/>
    <cellStyle name="_FM - Cataguazes - In Generation - 2007-09-05 REAL_BS 23" xfId="3227"/>
    <cellStyle name="_FM - Cataguazes - In Generation - 2007-09-05 REAL_BS 24" xfId="3228"/>
    <cellStyle name="_FM - Cataguazes - In Generation - 2007-09-05 REAL_BS 25" xfId="3229"/>
    <cellStyle name="_FM - Cataguazes - In Generation - 2007-09-05 REAL_BS 26" xfId="3230"/>
    <cellStyle name="_FM - Cataguazes - In Generation - 2007-09-05 REAL_BS 27" xfId="3231"/>
    <cellStyle name="_FM - Cataguazes - In Generation - 2007-09-05 REAL_BS 3" xfId="3232"/>
    <cellStyle name="_FM - Cataguazes - In Generation - 2007-09-05 REAL_BS 4" xfId="3233"/>
    <cellStyle name="_FM - Cataguazes - In Generation - 2007-09-05 REAL_BS 5" xfId="3234"/>
    <cellStyle name="_FM - Cataguazes - In Generation - 2007-09-05 REAL_BS 6" xfId="3235"/>
    <cellStyle name="_FM - Cataguazes - In Generation - 2007-09-05 REAL_BS 7" xfId="3236"/>
    <cellStyle name="_FM - Cataguazes - In Generation - 2007-09-05 REAL_BS 8" xfId="3237"/>
    <cellStyle name="_FM - Cataguazes - In Generation - 2007-09-05 REAL_BS 9" xfId="3238"/>
    <cellStyle name="_FM - Cataguazes - In Generation - 2007-09-05 REAL_CF" xfId="3239"/>
    <cellStyle name="_FM - Cataguazes - In Generation - 2007-09-05 REAL_CF 2" xfId="3240"/>
    <cellStyle name="_FM - Cataguazes - In Generation - 2007-09-05 REAL_CF 3" xfId="3241"/>
    <cellStyle name="_FM - Cataguazes - In Generation - 2007-09-05 REAL_CF_1" xfId="3242"/>
    <cellStyle name="_FM - Cataguazes - In Generation - 2007-09-05 REAL_CF_1 10" xfId="3243"/>
    <cellStyle name="_FM - Cataguazes - In Generation - 2007-09-05 REAL_CF_1 11" xfId="3244"/>
    <cellStyle name="_FM - Cataguazes - In Generation - 2007-09-05 REAL_CF_1 12" xfId="3245"/>
    <cellStyle name="_FM - Cataguazes - In Generation - 2007-09-05 REAL_CF_1 13" xfId="3246"/>
    <cellStyle name="_FM - Cataguazes - In Generation - 2007-09-05 REAL_CF_1 14" xfId="3247"/>
    <cellStyle name="_FM - Cataguazes - In Generation - 2007-09-05 REAL_CF_1 15" xfId="3248"/>
    <cellStyle name="_FM - Cataguazes - In Generation - 2007-09-05 REAL_CF_1 16" xfId="3249"/>
    <cellStyle name="_FM - Cataguazes - In Generation - 2007-09-05 REAL_CF_1 17" xfId="3250"/>
    <cellStyle name="_FM - Cataguazes - In Generation - 2007-09-05 REAL_CF_1 18" xfId="3251"/>
    <cellStyle name="_FM - Cataguazes - In Generation - 2007-09-05 REAL_CF_1 19" xfId="3252"/>
    <cellStyle name="_FM - Cataguazes - In Generation - 2007-09-05 REAL_CF_1 2" xfId="3253"/>
    <cellStyle name="_FM - Cataguazes - In Generation - 2007-09-05 REAL_CF_1 20" xfId="3254"/>
    <cellStyle name="_FM - Cataguazes - In Generation - 2007-09-05 REAL_CF_1 21" xfId="3255"/>
    <cellStyle name="_FM - Cataguazes - In Generation - 2007-09-05 REAL_CF_1 22" xfId="3256"/>
    <cellStyle name="_FM - Cataguazes - In Generation - 2007-09-05 REAL_CF_1 23" xfId="3257"/>
    <cellStyle name="_FM - Cataguazes - In Generation - 2007-09-05 REAL_CF_1 24" xfId="3258"/>
    <cellStyle name="_FM - Cataguazes - In Generation - 2007-09-05 REAL_CF_1 25" xfId="3259"/>
    <cellStyle name="_FM - Cataguazes - In Generation - 2007-09-05 REAL_CF_1 26" xfId="3260"/>
    <cellStyle name="_FM - Cataguazes - In Generation - 2007-09-05 REAL_CF_1 27" xfId="3261"/>
    <cellStyle name="_FM - Cataguazes - In Generation - 2007-09-05 REAL_CF_1 3" xfId="3262"/>
    <cellStyle name="_FM - Cataguazes - In Generation - 2007-09-05 REAL_CF_1 4" xfId="3263"/>
    <cellStyle name="_FM - Cataguazes - In Generation - 2007-09-05 REAL_CF_1 5" xfId="3264"/>
    <cellStyle name="_FM - Cataguazes - In Generation - 2007-09-05 REAL_CF_1 6" xfId="3265"/>
    <cellStyle name="_FM - Cataguazes - In Generation - 2007-09-05 REAL_CF_1 7" xfId="3266"/>
    <cellStyle name="_FM - Cataguazes - In Generation - 2007-09-05 REAL_CF_1 8" xfId="3267"/>
    <cellStyle name="_FM - Cataguazes - In Generation - 2007-09-05 REAL_CF_1 9" xfId="3268"/>
    <cellStyle name="_FM - Cataguazes - In Generation - 2007-09-05 REAL_IS" xfId="3269"/>
    <cellStyle name="_FM - Cataguazes - In Generation - 2007-09-05 REAL_IS 10" xfId="3270"/>
    <cellStyle name="_FM - Cataguazes - In Generation - 2007-09-05 REAL_IS 11" xfId="3271"/>
    <cellStyle name="_FM - Cataguazes - In Generation - 2007-09-05 REAL_IS 12" xfId="3272"/>
    <cellStyle name="_FM - Cataguazes - In Generation - 2007-09-05 REAL_IS 13" xfId="3273"/>
    <cellStyle name="_FM - Cataguazes - In Generation - 2007-09-05 REAL_IS 14" xfId="3274"/>
    <cellStyle name="_FM - Cataguazes - In Generation - 2007-09-05 REAL_IS 15" xfId="3275"/>
    <cellStyle name="_FM - Cataguazes - In Generation - 2007-09-05 REAL_IS 16" xfId="3276"/>
    <cellStyle name="_FM - Cataguazes - In Generation - 2007-09-05 REAL_IS 17" xfId="3277"/>
    <cellStyle name="_FM - Cataguazes - In Generation - 2007-09-05 REAL_IS 18" xfId="3278"/>
    <cellStyle name="_FM - Cataguazes - In Generation - 2007-09-05 REAL_IS 19" xfId="3279"/>
    <cellStyle name="_FM - Cataguazes - In Generation - 2007-09-05 REAL_IS 2" xfId="3280"/>
    <cellStyle name="_FM - Cataguazes - In Generation - 2007-09-05 REAL_IS 20" xfId="3281"/>
    <cellStyle name="_FM - Cataguazes - In Generation - 2007-09-05 REAL_IS 21" xfId="3282"/>
    <cellStyle name="_FM - Cataguazes - In Generation - 2007-09-05 REAL_IS 22" xfId="3283"/>
    <cellStyle name="_FM - Cataguazes - In Generation - 2007-09-05 REAL_IS 23" xfId="3284"/>
    <cellStyle name="_FM - Cataguazes - In Generation - 2007-09-05 REAL_IS 24" xfId="3285"/>
    <cellStyle name="_FM - Cataguazes - In Generation - 2007-09-05 REAL_IS 25" xfId="3286"/>
    <cellStyle name="_FM - Cataguazes - In Generation - 2007-09-05 REAL_IS 26" xfId="3287"/>
    <cellStyle name="_FM - Cataguazes - In Generation - 2007-09-05 REAL_IS 27" xfId="3288"/>
    <cellStyle name="_FM - Cataguazes - In Generation - 2007-09-05 REAL_IS 3" xfId="3289"/>
    <cellStyle name="_FM - Cataguazes - In Generation - 2007-09-05 REAL_IS 4" xfId="3290"/>
    <cellStyle name="_FM - Cataguazes - In Generation - 2007-09-05 REAL_IS 5" xfId="3291"/>
    <cellStyle name="_FM - Cataguazes - In Generation - 2007-09-05 REAL_IS 6" xfId="3292"/>
    <cellStyle name="_FM - Cataguazes - In Generation - 2007-09-05 REAL_IS 7" xfId="3293"/>
    <cellStyle name="_FM - Cataguazes - In Generation - 2007-09-05 REAL_IS 8" xfId="3294"/>
    <cellStyle name="_FM - Cataguazes - In Generation - 2007-09-05 REAL_IS 9" xfId="3295"/>
    <cellStyle name="_FM - Cataguazes - In Generation - 2007-09-05 REAL_PE" xfId="3296"/>
    <cellStyle name="_FM - Cataguazes - In Generation - 2007-09-05 REAL_PE 2" xfId="3297"/>
    <cellStyle name="_FM - Cataguazes - In Generation - 2007-09-05 REAL_PE 3" xfId="3298"/>
    <cellStyle name="_FM - Cataguazes - In Generation - 2007-09-05 REAL_PE_1" xfId="3299"/>
    <cellStyle name="_FM - Cataguazes - In Generation - 2007-09-05 REAL_PE_1 10" xfId="3300"/>
    <cellStyle name="_FM - Cataguazes - In Generation - 2007-09-05 REAL_PE_1 11" xfId="3301"/>
    <cellStyle name="_FM - Cataguazes - In Generation - 2007-09-05 REAL_PE_1 12" xfId="3302"/>
    <cellStyle name="_FM - Cataguazes - In Generation - 2007-09-05 REAL_PE_1 13" xfId="3303"/>
    <cellStyle name="_FM - Cataguazes - In Generation - 2007-09-05 REAL_PE_1 14" xfId="3304"/>
    <cellStyle name="_FM - Cataguazes - In Generation - 2007-09-05 REAL_PE_1 15" xfId="3305"/>
    <cellStyle name="_FM - Cataguazes - In Generation - 2007-09-05 REAL_PE_1 16" xfId="3306"/>
    <cellStyle name="_FM - Cataguazes - In Generation - 2007-09-05 REAL_PE_1 17" xfId="3307"/>
    <cellStyle name="_FM - Cataguazes - In Generation - 2007-09-05 REAL_PE_1 18" xfId="3308"/>
    <cellStyle name="_FM - Cataguazes - In Generation - 2007-09-05 REAL_PE_1 19" xfId="3309"/>
    <cellStyle name="_FM - Cataguazes - In Generation - 2007-09-05 REAL_PE_1 2" xfId="3310"/>
    <cellStyle name="_FM - Cataguazes - In Generation - 2007-09-05 REAL_PE_1 20" xfId="3311"/>
    <cellStyle name="_FM - Cataguazes - In Generation - 2007-09-05 REAL_PE_1 21" xfId="3312"/>
    <cellStyle name="_FM - Cataguazes - In Generation - 2007-09-05 REAL_PE_1 22" xfId="3313"/>
    <cellStyle name="_FM - Cataguazes - In Generation - 2007-09-05 REAL_PE_1 23" xfId="3314"/>
    <cellStyle name="_FM - Cataguazes - In Generation - 2007-09-05 REAL_PE_1 24" xfId="3315"/>
    <cellStyle name="_FM - Cataguazes - In Generation - 2007-09-05 REAL_PE_1 25" xfId="3316"/>
    <cellStyle name="_FM - Cataguazes - In Generation - 2007-09-05 REAL_PE_1 26" xfId="3317"/>
    <cellStyle name="_FM - Cataguazes - In Generation - 2007-09-05 REAL_PE_1 27" xfId="3318"/>
    <cellStyle name="_FM - Cataguazes - In Generation - 2007-09-05 REAL_PE_1 3" xfId="3319"/>
    <cellStyle name="_FM - Cataguazes - In Generation - 2007-09-05 REAL_PE_1 4" xfId="3320"/>
    <cellStyle name="_FM - Cataguazes - In Generation - 2007-09-05 REAL_PE_1 5" xfId="3321"/>
    <cellStyle name="_FM - Cataguazes - In Generation - 2007-09-05 REAL_PE_1 6" xfId="3322"/>
    <cellStyle name="_FM - Cataguazes - In Generation - 2007-09-05 REAL_PE_1 7" xfId="3323"/>
    <cellStyle name="_FM - Cataguazes - In Generation - 2007-09-05 REAL_PE_1 8" xfId="3324"/>
    <cellStyle name="_FM - Cataguazes - In Generation - 2007-09-05 REAL_PE_1 9" xfId="3325"/>
    <cellStyle name="_Glen Ferris Option 10 20-year Capex Plan - DRAFT" xfId="3326"/>
    <cellStyle name="_Glen Ferris Option 10 20-year Capex Plan - DRAFT 10" xfId="3327"/>
    <cellStyle name="_Glen Ferris Option 10 20-year Capex Plan - DRAFT 11" xfId="3328"/>
    <cellStyle name="_Glen Ferris Option 10 20-year Capex Plan - DRAFT 12" xfId="3329"/>
    <cellStyle name="_Glen Ferris Option 10 20-year Capex Plan - DRAFT 13" xfId="3330"/>
    <cellStyle name="_Glen Ferris Option 10 20-year Capex Plan - DRAFT 14" xfId="3331"/>
    <cellStyle name="_Glen Ferris Option 10 20-year Capex Plan - DRAFT 15" xfId="3332"/>
    <cellStyle name="_Glen Ferris Option 10 20-year Capex Plan - DRAFT 16" xfId="3333"/>
    <cellStyle name="_Glen Ferris Option 10 20-year Capex Plan - DRAFT 17" xfId="3334"/>
    <cellStyle name="_Glen Ferris Option 10 20-year Capex Plan - DRAFT 18" xfId="3335"/>
    <cellStyle name="_Glen Ferris Option 10 20-year Capex Plan - DRAFT 19" xfId="3336"/>
    <cellStyle name="_Glen Ferris Option 10 20-year Capex Plan - DRAFT 2" xfId="3337"/>
    <cellStyle name="_Glen Ferris Option 10 20-year Capex Plan - DRAFT 20" xfId="3338"/>
    <cellStyle name="_Glen Ferris Option 10 20-year Capex Plan - DRAFT 21" xfId="3339"/>
    <cellStyle name="_Glen Ferris Option 10 20-year Capex Plan - DRAFT 22" xfId="3340"/>
    <cellStyle name="_Glen Ferris Option 10 20-year Capex Plan - DRAFT 23" xfId="3341"/>
    <cellStyle name="_Glen Ferris Option 10 20-year Capex Plan - DRAFT 24" xfId="3342"/>
    <cellStyle name="_Glen Ferris Option 10 20-year Capex Plan - DRAFT 25" xfId="3343"/>
    <cellStyle name="_Glen Ferris Option 10 20-year Capex Plan - DRAFT 26" xfId="3344"/>
    <cellStyle name="_Glen Ferris Option 10 20-year Capex Plan - DRAFT 3" xfId="3345"/>
    <cellStyle name="_Glen Ferris Option 10 20-year Capex Plan - DRAFT 4" xfId="3346"/>
    <cellStyle name="_Glen Ferris Option 10 20-year Capex Plan - DRAFT 5" xfId="3347"/>
    <cellStyle name="_Glen Ferris Option 10 20-year Capex Plan - DRAFT 6" xfId="3348"/>
    <cellStyle name="_Glen Ferris Option 10 20-year Capex Plan - DRAFT 7" xfId="3349"/>
    <cellStyle name="_Glen Ferris Option 10 20-year Capex Plan - DRAFT 8" xfId="3350"/>
    <cellStyle name="_Glen Ferris Option 10 20-year Capex Plan - DRAFT 9" xfId="3351"/>
    <cellStyle name="_Glen Ferris Option 10 20-year Capex Plan - DRAFT_2011 Bud IS" xfId="3352"/>
    <cellStyle name="_Glen Ferris Option 10 20-year Capex Plan - DRAFT_BS" xfId="3353"/>
    <cellStyle name="_Glen Ferris Option 10 20-year Capex Plan - DRAFT_BS&amp;CF" xfId="3354"/>
    <cellStyle name="_Glen Ferris Option 10 20-year Capex Plan - DRAFT_CF" xfId="3355"/>
    <cellStyle name="_Glen Ferris Option 10 20-year Capex Plan - DRAFT_Income Statement" xfId="3356"/>
    <cellStyle name="_Glen Ferris Option 10 20-year Capex Plan - DRAFT_PE" xfId="3357"/>
    <cellStyle name="_Glen Ferris Option 10 20-year Capex Plan - DRAFT_Updated Budget July 2010" xfId="3358"/>
    <cellStyle name="_Itiquira" xfId="3359"/>
    <cellStyle name="_Itiquira 10" xfId="3360"/>
    <cellStyle name="_Itiquira 10 2" xfId="3361"/>
    <cellStyle name="_Itiquira 10 3" xfId="3362"/>
    <cellStyle name="_Itiquira 11" xfId="3363"/>
    <cellStyle name="_Itiquira 11 2" xfId="3364"/>
    <cellStyle name="_Itiquira 11 3" xfId="3365"/>
    <cellStyle name="_Itiquira 12" xfId="3366"/>
    <cellStyle name="_Itiquira 12 2" xfId="3367"/>
    <cellStyle name="_Itiquira 12 3" xfId="3368"/>
    <cellStyle name="_Itiquira 13" xfId="3369"/>
    <cellStyle name="_Itiquira 13 2" xfId="3370"/>
    <cellStyle name="_Itiquira 13 3" xfId="3371"/>
    <cellStyle name="_Itiquira 14" xfId="3372"/>
    <cellStyle name="_Itiquira 14 2" xfId="3373"/>
    <cellStyle name="_Itiquira 14 3" xfId="3374"/>
    <cellStyle name="_Itiquira 15" xfId="3375"/>
    <cellStyle name="_Itiquira 15 2" xfId="3376"/>
    <cellStyle name="_Itiquira 15 3" xfId="3377"/>
    <cellStyle name="_Itiquira 16" xfId="3378"/>
    <cellStyle name="_Itiquira 16 2" xfId="3379"/>
    <cellStyle name="_Itiquira 16 3" xfId="3380"/>
    <cellStyle name="_Itiquira 17" xfId="3381"/>
    <cellStyle name="_Itiquira 17 2" xfId="3382"/>
    <cellStyle name="_Itiquira 17 3" xfId="3383"/>
    <cellStyle name="_Itiquira 18" xfId="3384"/>
    <cellStyle name="_Itiquira 18 2" xfId="3385"/>
    <cellStyle name="_Itiquira 18 3" xfId="3386"/>
    <cellStyle name="_Itiquira 19" xfId="3387"/>
    <cellStyle name="_Itiquira 19 2" xfId="3388"/>
    <cellStyle name="_Itiquira 19 3" xfId="3389"/>
    <cellStyle name="_Itiquira 2" xfId="3390"/>
    <cellStyle name="_Itiquira 2 2" xfId="3391"/>
    <cellStyle name="_Itiquira 2 3" xfId="3392"/>
    <cellStyle name="_Itiquira 2 4" xfId="3393"/>
    <cellStyle name="_Itiquira 2 5" xfId="3394"/>
    <cellStyle name="_Itiquira 2 6" xfId="3395"/>
    <cellStyle name="_Itiquira 20" xfId="3396"/>
    <cellStyle name="_Itiquira 20 2" xfId="3397"/>
    <cellStyle name="_Itiquira 20 3" xfId="3398"/>
    <cellStyle name="_Itiquira 21" xfId="3399"/>
    <cellStyle name="_Itiquira 21 2" xfId="3400"/>
    <cellStyle name="_Itiquira 21 3" xfId="3401"/>
    <cellStyle name="_Itiquira 22" xfId="3402"/>
    <cellStyle name="_Itiquira 22 2" xfId="3403"/>
    <cellStyle name="_Itiquira 22 3" xfId="3404"/>
    <cellStyle name="_Itiquira 23" xfId="3405"/>
    <cellStyle name="_Itiquira 23 2" xfId="3406"/>
    <cellStyle name="_Itiquira 23 3" xfId="3407"/>
    <cellStyle name="_Itiquira 24" xfId="3408"/>
    <cellStyle name="_Itiquira 24 2" xfId="3409"/>
    <cellStyle name="_Itiquira 24 3" xfId="3410"/>
    <cellStyle name="_Itiquira 25" xfId="3411"/>
    <cellStyle name="_Itiquira 25 2" xfId="3412"/>
    <cellStyle name="_Itiquira 25 3" xfId="3413"/>
    <cellStyle name="_Itiquira 3" xfId="3414"/>
    <cellStyle name="_Itiquira 3 2" xfId="3415"/>
    <cellStyle name="_Itiquira 3 3" xfId="3416"/>
    <cellStyle name="_Itiquira 4" xfId="3417"/>
    <cellStyle name="_Itiquira 4 2" xfId="3418"/>
    <cellStyle name="_Itiquira 4 3" xfId="3419"/>
    <cellStyle name="_Itiquira 5" xfId="3420"/>
    <cellStyle name="_Itiquira 5 2" xfId="3421"/>
    <cellStyle name="_Itiquira 5 3" xfId="3422"/>
    <cellStyle name="_Itiquira 6" xfId="3423"/>
    <cellStyle name="_Itiquira 6 2" xfId="3424"/>
    <cellStyle name="_Itiquira 6 3" xfId="3425"/>
    <cellStyle name="_Itiquira 7" xfId="3426"/>
    <cellStyle name="_Itiquira 7 2" xfId="3427"/>
    <cellStyle name="_Itiquira 7 3" xfId="3428"/>
    <cellStyle name="_Itiquira 8" xfId="3429"/>
    <cellStyle name="_Itiquira 8 2" xfId="3430"/>
    <cellStyle name="_Itiquira 8 3" xfId="3431"/>
    <cellStyle name="_Itiquira 9" xfId="3432"/>
    <cellStyle name="_Itiquira 9 2" xfId="3433"/>
    <cellStyle name="_Itiquira 9 3" xfId="3434"/>
    <cellStyle name="_Itiquira_BS" xfId="3435"/>
    <cellStyle name="_Itiquira_BS 10" xfId="3436"/>
    <cellStyle name="_Itiquira_BS 11" xfId="3437"/>
    <cellStyle name="_Itiquira_BS 12" xfId="3438"/>
    <cellStyle name="_Itiquira_BS 13" xfId="3439"/>
    <cellStyle name="_Itiquira_BS 14" xfId="3440"/>
    <cellStyle name="_Itiquira_BS 15" xfId="3441"/>
    <cellStyle name="_Itiquira_BS 16" xfId="3442"/>
    <cellStyle name="_Itiquira_BS 17" xfId="3443"/>
    <cellStyle name="_Itiquira_BS 18" xfId="3444"/>
    <cellStyle name="_Itiquira_BS 19" xfId="3445"/>
    <cellStyle name="_Itiquira_BS 2" xfId="3446"/>
    <cellStyle name="_Itiquira_BS 20" xfId="3447"/>
    <cellStyle name="_Itiquira_BS 21" xfId="3448"/>
    <cellStyle name="_Itiquira_BS 22" xfId="3449"/>
    <cellStyle name="_Itiquira_BS 23" xfId="3450"/>
    <cellStyle name="_Itiquira_BS 24" xfId="3451"/>
    <cellStyle name="_Itiquira_BS 25" xfId="3452"/>
    <cellStyle name="_Itiquira_BS 26" xfId="3453"/>
    <cellStyle name="_Itiquira_BS 27" xfId="3454"/>
    <cellStyle name="_Itiquira_BS 3" xfId="3455"/>
    <cellStyle name="_Itiquira_BS 4" xfId="3456"/>
    <cellStyle name="_Itiquira_BS 5" xfId="3457"/>
    <cellStyle name="_Itiquira_BS 6" xfId="3458"/>
    <cellStyle name="_Itiquira_BS 7" xfId="3459"/>
    <cellStyle name="_Itiquira_BS 8" xfId="3460"/>
    <cellStyle name="_Itiquira_BS 9" xfId="3461"/>
    <cellStyle name="_Itiquira_CF" xfId="3462"/>
    <cellStyle name="_Itiquira_CF 2" xfId="3463"/>
    <cellStyle name="_Itiquira_CF 3" xfId="3464"/>
    <cellStyle name="_Itiquira_CF_1" xfId="3465"/>
    <cellStyle name="_Itiquira_CF_1 10" xfId="3466"/>
    <cellStyle name="_Itiquira_CF_1 11" xfId="3467"/>
    <cellStyle name="_Itiquira_CF_1 12" xfId="3468"/>
    <cellStyle name="_Itiquira_CF_1 13" xfId="3469"/>
    <cellStyle name="_Itiquira_CF_1 14" xfId="3470"/>
    <cellStyle name="_Itiquira_CF_1 15" xfId="3471"/>
    <cellStyle name="_Itiquira_CF_1 16" xfId="3472"/>
    <cellStyle name="_Itiquira_CF_1 17" xfId="3473"/>
    <cellStyle name="_Itiquira_CF_1 18" xfId="3474"/>
    <cellStyle name="_Itiquira_CF_1 19" xfId="3475"/>
    <cellStyle name="_Itiquira_CF_1 2" xfId="3476"/>
    <cellStyle name="_Itiquira_CF_1 20" xfId="3477"/>
    <cellStyle name="_Itiquira_CF_1 21" xfId="3478"/>
    <cellStyle name="_Itiquira_CF_1 22" xfId="3479"/>
    <cellStyle name="_Itiquira_CF_1 23" xfId="3480"/>
    <cellStyle name="_Itiquira_CF_1 24" xfId="3481"/>
    <cellStyle name="_Itiquira_CF_1 25" xfId="3482"/>
    <cellStyle name="_Itiquira_CF_1 26" xfId="3483"/>
    <cellStyle name="_Itiquira_CF_1 27" xfId="3484"/>
    <cellStyle name="_Itiquira_CF_1 3" xfId="3485"/>
    <cellStyle name="_Itiquira_CF_1 4" xfId="3486"/>
    <cellStyle name="_Itiquira_CF_1 5" xfId="3487"/>
    <cellStyle name="_Itiquira_CF_1 6" xfId="3488"/>
    <cellStyle name="_Itiquira_CF_1 7" xfId="3489"/>
    <cellStyle name="_Itiquira_CF_1 8" xfId="3490"/>
    <cellStyle name="_Itiquira_CF_1 9" xfId="3491"/>
    <cellStyle name="_Itiquira_IS" xfId="3492"/>
    <cellStyle name="_Itiquira_IS 10" xfId="3493"/>
    <cellStyle name="_Itiquira_IS 11" xfId="3494"/>
    <cellStyle name="_Itiquira_IS 12" xfId="3495"/>
    <cellStyle name="_Itiquira_IS 13" xfId="3496"/>
    <cellStyle name="_Itiquira_IS 14" xfId="3497"/>
    <cellStyle name="_Itiquira_IS 15" xfId="3498"/>
    <cellStyle name="_Itiquira_IS 16" xfId="3499"/>
    <cellStyle name="_Itiquira_IS 17" xfId="3500"/>
    <cellStyle name="_Itiquira_IS 18" xfId="3501"/>
    <cellStyle name="_Itiquira_IS 19" xfId="3502"/>
    <cellStyle name="_Itiquira_IS 2" xfId="3503"/>
    <cellStyle name="_Itiquira_IS 20" xfId="3504"/>
    <cellStyle name="_Itiquira_IS 21" xfId="3505"/>
    <cellStyle name="_Itiquira_IS 22" xfId="3506"/>
    <cellStyle name="_Itiquira_IS 23" xfId="3507"/>
    <cellStyle name="_Itiquira_IS 24" xfId="3508"/>
    <cellStyle name="_Itiquira_IS 25" xfId="3509"/>
    <cellStyle name="_Itiquira_IS 26" xfId="3510"/>
    <cellStyle name="_Itiquira_IS 27" xfId="3511"/>
    <cellStyle name="_Itiquira_IS 3" xfId="3512"/>
    <cellStyle name="_Itiquira_IS 4" xfId="3513"/>
    <cellStyle name="_Itiquira_IS 5" xfId="3514"/>
    <cellStyle name="_Itiquira_IS 6" xfId="3515"/>
    <cellStyle name="_Itiquira_IS 7" xfId="3516"/>
    <cellStyle name="_Itiquira_IS 8" xfId="3517"/>
    <cellStyle name="_Itiquira_IS 9" xfId="3518"/>
    <cellStyle name="_Itiquira_PE" xfId="3519"/>
    <cellStyle name="_Itiquira_PE 2" xfId="3520"/>
    <cellStyle name="_Itiquira_PE 3" xfId="3521"/>
    <cellStyle name="_Itiquira_PE_1" xfId="3522"/>
    <cellStyle name="_Itiquira_PE_1 10" xfId="3523"/>
    <cellStyle name="_Itiquira_PE_1 11" xfId="3524"/>
    <cellStyle name="_Itiquira_PE_1 12" xfId="3525"/>
    <cellStyle name="_Itiquira_PE_1 13" xfId="3526"/>
    <cellStyle name="_Itiquira_PE_1 14" xfId="3527"/>
    <cellStyle name="_Itiquira_PE_1 15" xfId="3528"/>
    <cellStyle name="_Itiquira_PE_1 16" xfId="3529"/>
    <cellStyle name="_Itiquira_PE_1 17" xfId="3530"/>
    <cellStyle name="_Itiquira_PE_1 18" xfId="3531"/>
    <cellStyle name="_Itiquira_PE_1 19" xfId="3532"/>
    <cellStyle name="_Itiquira_PE_1 2" xfId="3533"/>
    <cellStyle name="_Itiquira_PE_1 20" xfId="3534"/>
    <cellStyle name="_Itiquira_PE_1 21" xfId="3535"/>
    <cellStyle name="_Itiquira_PE_1 22" xfId="3536"/>
    <cellStyle name="_Itiquira_PE_1 23" xfId="3537"/>
    <cellStyle name="_Itiquira_PE_1 24" xfId="3538"/>
    <cellStyle name="_Itiquira_PE_1 25" xfId="3539"/>
    <cellStyle name="_Itiquira_PE_1 26" xfId="3540"/>
    <cellStyle name="_Itiquira_PE_1 27" xfId="3541"/>
    <cellStyle name="_Itiquira_PE_1 3" xfId="3542"/>
    <cellStyle name="_Itiquira_PE_1 4" xfId="3543"/>
    <cellStyle name="_Itiquira_PE_1 5" xfId="3544"/>
    <cellStyle name="_Itiquira_PE_1 6" xfId="3545"/>
    <cellStyle name="_Itiquira_PE_1 7" xfId="3546"/>
    <cellStyle name="_Itiquira_PE_1 8" xfId="3547"/>
    <cellStyle name="_Itiquira_PE_1 9" xfId="3548"/>
    <cellStyle name="_LIPA" xfId="3549"/>
    <cellStyle name="_LIPA 10" xfId="3550"/>
    <cellStyle name="_LIPA 10 2" xfId="3551"/>
    <cellStyle name="_LIPA 10 3" xfId="3552"/>
    <cellStyle name="_LIPA 11" xfId="3553"/>
    <cellStyle name="_LIPA 11 2" xfId="3554"/>
    <cellStyle name="_LIPA 11 3" xfId="3555"/>
    <cellStyle name="_LIPA 12" xfId="3556"/>
    <cellStyle name="_LIPA 12 2" xfId="3557"/>
    <cellStyle name="_LIPA 12 3" xfId="3558"/>
    <cellStyle name="_LIPA 13" xfId="3559"/>
    <cellStyle name="_LIPA 13 2" xfId="3560"/>
    <cellStyle name="_LIPA 13 3" xfId="3561"/>
    <cellStyle name="_LIPA 14" xfId="3562"/>
    <cellStyle name="_LIPA 14 2" xfId="3563"/>
    <cellStyle name="_LIPA 14 3" xfId="3564"/>
    <cellStyle name="_LIPA 15" xfId="3565"/>
    <cellStyle name="_LIPA 15 2" xfId="3566"/>
    <cellStyle name="_LIPA 15 3" xfId="3567"/>
    <cellStyle name="_LIPA 16" xfId="3568"/>
    <cellStyle name="_LIPA 16 2" xfId="3569"/>
    <cellStyle name="_LIPA 16 3" xfId="3570"/>
    <cellStyle name="_LIPA 17" xfId="3571"/>
    <cellStyle name="_LIPA 17 2" xfId="3572"/>
    <cellStyle name="_LIPA 17 3" xfId="3573"/>
    <cellStyle name="_LIPA 18" xfId="3574"/>
    <cellStyle name="_LIPA 18 2" xfId="3575"/>
    <cellStyle name="_LIPA 18 3" xfId="3576"/>
    <cellStyle name="_LIPA 19" xfId="3577"/>
    <cellStyle name="_LIPA 19 2" xfId="3578"/>
    <cellStyle name="_LIPA 19 3" xfId="3579"/>
    <cellStyle name="_LIPA 2" xfId="3580"/>
    <cellStyle name="_LIPA 2 2" xfId="3581"/>
    <cellStyle name="_LIPA 2 3" xfId="3582"/>
    <cellStyle name="_LIPA 2 4" xfId="3583"/>
    <cellStyle name="_LIPA 2 5" xfId="3584"/>
    <cellStyle name="_LIPA 2 6" xfId="3585"/>
    <cellStyle name="_LIPA 20" xfId="3586"/>
    <cellStyle name="_LIPA 20 2" xfId="3587"/>
    <cellStyle name="_LIPA 20 3" xfId="3588"/>
    <cellStyle name="_LIPA 21" xfId="3589"/>
    <cellStyle name="_LIPA 21 2" xfId="3590"/>
    <cellStyle name="_LIPA 21 3" xfId="3591"/>
    <cellStyle name="_LIPA 22" xfId="3592"/>
    <cellStyle name="_LIPA 22 2" xfId="3593"/>
    <cellStyle name="_LIPA 22 3" xfId="3594"/>
    <cellStyle name="_LIPA 23" xfId="3595"/>
    <cellStyle name="_LIPA 23 2" xfId="3596"/>
    <cellStyle name="_LIPA 23 3" xfId="3597"/>
    <cellStyle name="_LIPA 24" xfId="3598"/>
    <cellStyle name="_LIPA 24 2" xfId="3599"/>
    <cellStyle name="_LIPA 24 3" xfId="3600"/>
    <cellStyle name="_LIPA 25" xfId="3601"/>
    <cellStyle name="_LIPA 25 2" xfId="3602"/>
    <cellStyle name="_LIPA 25 3" xfId="3603"/>
    <cellStyle name="_LIPA 3" xfId="3604"/>
    <cellStyle name="_LIPA 3 2" xfId="3605"/>
    <cellStyle name="_LIPA 3 3" xfId="3606"/>
    <cellStyle name="_LIPA 4" xfId="3607"/>
    <cellStyle name="_LIPA 4 2" xfId="3608"/>
    <cellStyle name="_LIPA 4 3" xfId="3609"/>
    <cellStyle name="_LIPA 5" xfId="3610"/>
    <cellStyle name="_LIPA 5 2" xfId="3611"/>
    <cellStyle name="_LIPA 5 3" xfId="3612"/>
    <cellStyle name="_LIPA 6" xfId="3613"/>
    <cellStyle name="_LIPA 6 2" xfId="3614"/>
    <cellStyle name="_LIPA 6 3" xfId="3615"/>
    <cellStyle name="_LIPA 7" xfId="3616"/>
    <cellStyle name="_LIPA 7 2" xfId="3617"/>
    <cellStyle name="_LIPA 7 3" xfId="3618"/>
    <cellStyle name="_LIPA 8" xfId="3619"/>
    <cellStyle name="_LIPA 8 2" xfId="3620"/>
    <cellStyle name="_LIPA 8 3" xfId="3621"/>
    <cellStyle name="_LIPA 9" xfId="3622"/>
    <cellStyle name="_LIPA 9 2" xfId="3623"/>
    <cellStyle name="_LIPA 9 3" xfId="3624"/>
    <cellStyle name="_LIPA_BS" xfId="3625"/>
    <cellStyle name="_LIPA_BS 10" xfId="3626"/>
    <cellStyle name="_LIPA_BS 11" xfId="3627"/>
    <cellStyle name="_LIPA_BS 12" xfId="3628"/>
    <cellStyle name="_LIPA_BS 13" xfId="3629"/>
    <cellStyle name="_LIPA_BS 14" xfId="3630"/>
    <cellStyle name="_LIPA_BS 15" xfId="3631"/>
    <cellStyle name="_LIPA_BS 16" xfId="3632"/>
    <cellStyle name="_LIPA_BS 17" xfId="3633"/>
    <cellStyle name="_LIPA_BS 18" xfId="3634"/>
    <cellStyle name="_LIPA_BS 19" xfId="3635"/>
    <cellStyle name="_LIPA_BS 2" xfId="3636"/>
    <cellStyle name="_LIPA_BS 20" xfId="3637"/>
    <cellStyle name="_LIPA_BS 21" xfId="3638"/>
    <cellStyle name="_LIPA_BS 22" xfId="3639"/>
    <cellStyle name="_LIPA_BS 23" xfId="3640"/>
    <cellStyle name="_LIPA_BS 24" xfId="3641"/>
    <cellStyle name="_LIPA_BS 25" xfId="3642"/>
    <cellStyle name="_LIPA_BS 26" xfId="3643"/>
    <cellStyle name="_LIPA_BS 27" xfId="3644"/>
    <cellStyle name="_LIPA_BS 3" xfId="3645"/>
    <cellStyle name="_LIPA_BS 4" xfId="3646"/>
    <cellStyle name="_LIPA_BS 5" xfId="3647"/>
    <cellStyle name="_LIPA_BS 6" xfId="3648"/>
    <cellStyle name="_LIPA_BS 7" xfId="3649"/>
    <cellStyle name="_LIPA_BS 8" xfId="3650"/>
    <cellStyle name="_LIPA_BS 9" xfId="3651"/>
    <cellStyle name="_LIPA_CF" xfId="3652"/>
    <cellStyle name="_LIPA_CF 2" xfId="3653"/>
    <cellStyle name="_LIPA_CF 3" xfId="3654"/>
    <cellStyle name="_LIPA_CF_1" xfId="3655"/>
    <cellStyle name="_LIPA_CF_1 10" xfId="3656"/>
    <cellStyle name="_LIPA_CF_1 11" xfId="3657"/>
    <cellStyle name="_LIPA_CF_1 12" xfId="3658"/>
    <cellStyle name="_LIPA_CF_1 13" xfId="3659"/>
    <cellStyle name="_LIPA_CF_1 14" xfId="3660"/>
    <cellStyle name="_LIPA_CF_1 15" xfId="3661"/>
    <cellStyle name="_LIPA_CF_1 16" xfId="3662"/>
    <cellStyle name="_LIPA_CF_1 17" xfId="3663"/>
    <cellStyle name="_LIPA_CF_1 18" xfId="3664"/>
    <cellStyle name="_LIPA_CF_1 19" xfId="3665"/>
    <cellStyle name="_LIPA_CF_1 2" xfId="3666"/>
    <cellStyle name="_LIPA_CF_1 20" xfId="3667"/>
    <cellStyle name="_LIPA_CF_1 21" xfId="3668"/>
    <cellStyle name="_LIPA_CF_1 22" xfId="3669"/>
    <cellStyle name="_LIPA_CF_1 23" xfId="3670"/>
    <cellStyle name="_LIPA_CF_1 24" xfId="3671"/>
    <cellStyle name="_LIPA_CF_1 25" xfId="3672"/>
    <cellStyle name="_LIPA_CF_1 26" xfId="3673"/>
    <cellStyle name="_LIPA_CF_1 27" xfId="3674"/>
    <cellStyle name="_LIPA_CF_1 3" xfId="3675"/>
    <cellStyle name="_LIPA_CF_1 4" xfId="3676"/>
    <cellStyle name="_LIPA_CF_1 5" xfId="3677"/>
    <cellStyle name="_LIPA_CF_1 6" xfId="3678"/>
    <cellStyle name="_LIPA_CF_1 7" xfId="3679"/>
    <cellStyle name="_LIPA_CF_1 8" xfId="3680"/>
    <cellStyle name="_LIPA_CF_1 9" xfId="3681"/>
    <cellStyle name="_LIPA_IS" xfId="3682"/>
    <cellStyle name="_LIPA_IS 10" xfId="3683"/>
    <cellStyle name="_LIPA_IS 11" xfId="3684"/>
    <cellStyle name="_LIPA_IS 12" xfId="3685"/>
    <cellStyle name="_LIPA_IS 13" xfId="3686"/>
    <cellStyle name="_LIPA_IS 14" xfId="3687"/>
    <cellStyle name="_LIPA_IS 15" xfId="3688"/>
    <cellStyle name="_LIPA_IS 16" xfId="3689"/>
    <cellStyle name="_LIPA_IS 17" xfId="3690"/>
    <cellStyle name="_LIPA_IS 18" xfId="3691"/>
    <cellStyle name="_LIPA_IS 19" xfId="3692"/>
    <cellStyle name="_LIPA_IS 2" xfId="3693"/>
    <cellStyle name="_LIPA_IS 20" xfId="3694"/>
    <cellStyle name="_LIPA_IS 21" xfId="3695"/>
    <cellStyle name="_LIPA_IS 22" xfId="3696"/>
    <cellStyle name="_LIPA_IS 23" xfId="3697"/>
    <cellStyle name="_LIPA_IS 24" xfId="3698"/>
    <cellStyle name="_LIPA_IS 25" xfId="3699"/>
    <cellStyle name="_LIPA_IS 26" xfId="3700"/>
    <cellStyle name="_LIPA_IS 27" xfId="3701"/>
    <cellStyle name="_LIPA_IS 3" xfId="3702"/>
    <cellStyle name="_LIPA_IS 4" xfId="3703"/>
    <cellStyle name="_LIPA_IS 5" xfId="3704"/>
    <cellStyle name="_LIPA_IS 6" xfId="3705"/>
    <cellStyle name="_LIPA_IS 7" xfId="3706"/>
    <cellStyle name="_LIPA_IS 8" xfId="3707"/>
    <cellStyle name="_LIPA_IS 9" xfId="3708"/>
    <cellStyle name="_LIPA_PE" xfId="3709"/>
    <cellStyle name="_LIPA_PE 2" xfId="3710"/>
    <cellStyle name="_LIPA_PE 3" xfId="3711"/>
    <cellStyle name="_LIPA_PE_1" xfId="3712"/>
    <cellStyle name="_LIPA_PE_1 10" xfId="3713"/>
    <cellStyle name="_LIPA_PE_1 11" xfId="3714"/>
    <cellStyle name="_LIPA_PE_1 12" xfId="3715"/>
    <cellStyle name="_LIPA_PE_1 13" xfId="3716"/>
    <cellStyle name="_LIPA_PE_1 14" xfId="3717"/>
    <cellStyle name="_LIPA_PE_1 15" xfId="3718"/>
    <cellStyle name="_LIPA_PE_1 16" xfId="3719"/>
    <cellStyle name="_LIPA_PE_1 17" xfId="3720"/>
    <cellStyle name="_LIPA_PE_1 18" xfId="3721"/>
    <cellStyle name="_LIPA_PE_1 19" xfId="3722"/>
    <cellStyle name="_LIPA_PE_1 2" xfId="3723"/>
    <cellStyle name="_LIPA_PE_1 20" xfId="3724"/>
    <cellStyle name="_LIPA_PE_1 21" xfId="3725"/>
    <cellStyle name="_LIPA_PE_1 22" xfId="3726"/>
    <cellStyle name="_LIPA_PE_1 23" xfId="3727"/>
    <cellStyle name="_LIPA_PE_1 24" xfId="3728"/>
    <cellStyle name="_LIPA_PE_1 25" xfId="3729"/>
    <cellStyle name="_LIPA_PE_1 26" xfId="3730"/>
    <cellStyle name="_LIPA_PE_1 27" xfId="3731"/>
    <cellStyle name="_LIPA_PE_1 3" xfId="3732"/>
    <cellStyle name="_LIPA_PE_1 4" xfId="3733"/>
    <cellStyle name="_LIPA_PE_1 5" xfId="3734"/>
    <cellStyle name="_LIPA_PE_1 6" xfId="3735"/>
    <cellStyle name="_LIPA_PE_1 7" xfId="3736"/>
    <cellStyle name="_LIPA_PE_1 8" xfId="3737"/>
    <cellStyle name="_LIPA_PE_1 9" xfId="3738"/>
    <cellStyle name="_LOPC 2006 Major Maintenance budget" xfId="3739"/>
    <cellStyle name="_LOPC 2006 Major Maintenance budget 10" xfId="3740"/>
    <cellStyle name="_LOPC 2006 Major Maintenance budget 10 2" xfId="3741"/>
    <cellStyle name="_LOPC 2006 Major Maintenance budget 10 3" xfId="3742"/>
    <cellStyle name="_LOPC 2006 Major Maintenance budget 11" xfId="3743"/>
    <cellStyle name="_LOPC 2006 Major Maintenance budget 11 2" xfId="3744"/>
    <cellStyle name="_LOPC 2006 Major Maintenance budget 11 3" xfId="3745"/>
    <cellStyle name="_LOPC 2006 Major Maintenance budget 12" xfId="3746"/>
    <cellStyle name="_LOPC 2006 Major Maintenance budget 12 2" xfId="3747"/>
    <cellStyle name="_LOPC 2006 Major Maintenance budget 12 3" xfId="3748"/>
    <cellStyle name="_LOPC 2006 Major Maintenance budget 13" xfId="3749"/>
    <cellStyle name="_LOPC 2006 Major Maintenance budget 13 2" xfId="3750"/>
    <cellStyle name="_LOPC 2006 Major Maintenance budget 13 3" xfId="3751"/>
    <cellStyle name="_LOPC 2006 Major Maintenance budget 14" xfId="3752"/>
    <cellStyle name="_LOPC 2006 Major Maintenance budget 14 2" xfId="3753"/>
    <cellStyle name="_LOPC 2006 Major Maintenance budget 14 3" xfId="3754"/>
    <cellStyle name="_LOPC 2006 Major Maintenance budget 15" xfId="3755"/>
    <cellStyle name="_LOPC 2006 Major Maintenance budget 15 2" xfId="3756"/>
    <cellStyle name="_LOPC 2006 Major Maintenance budget 15 3" xfId="3757"/>
    <cellStyle name="_LOPC 2006 Major Maintenance budget 16" xfId="3758"/>
    <cellStyle name="_LOPC 2006 Major Maintenance budget 16 2" xfId="3759"/>
    <cellStyle name="_LOPC 2006 Major Maintenance budget 16 3" xfId="3760"/>
    <cellStyle name="_LOPC 2006 Major Maintenance budget 17" xfId="3761"/>
    <cellStyle name="_LOPC 2006 Major Maintenance budget 17 2" xfId="3762"/>
    <cellStyle name="_LOPC 2006 Major Maintenance budget 17 3" xfId="3763"/>
    <cellStyle name="_LOPC 2006 Major Maintenance budget 18" xfId="3764"/>
    <cellStyle name="_LOPC 2006 Major Maintenance budget 18 2" xfId="3765"/>
    <cellStyle name="_LOPC 2006 Major Maintenance budget 18 3" xfId="3766"/>
    <cellStyle name="_LOPC 2006 Major Maintenance budget 19" xfId="3767"/>
    <cellStyle name="_LOPC 2006 Major Maintenance budget 19 2" xfId="3768"/>
    <cellStyle name="_LOPC 2006 Major Maintenance budget 19 3" xfId="3769"/>
    <cellStyle name="_LOPC 2006 Major Maintenance budget 2" xfId="3770"/>
    <cellStyle name="_LOPC 2006 Major Maintenance budget 2 2" xfId="3771"/>
    <cellStyle name="_LOPC 2006 Major Maintenance budget 2 3" xfId="3772"/>
    <cellStyle name="_LOPC 2006 Major Maintenance budget 2 4" xfId="3773"/>
    <cellStyle name="_LOPC 2006 Major Maintenance budget 2 5" xfId="3774"/>
    <cellStyle name="_LOPC 2006 Major Maintenance budget 2 6" xfId="3775"/>
    <cellStyle name="_LOPC 2006 Major Maintenance budget 20" xfId="3776"/>
    <cellStyle name="_LOPC 2006 Major Maintenance budget 20 2" xfId="3777"/>
    <cellStyle name="_LOPC 2006 Major Maintenance budget 20 3" xfId="3778"/>
    <cellStyle name="_LOPC 2006 Major Maintenance budget 21" xfId="3779"/>
    <cellStyle name="_LOPC 2006 Major Maintenance budget 21 2" xfId="3780"/>
    <cellStyle name="_LOPC 2006 Major Maintenance budget 21 3" xfId="3781"/>
    <cellStyle name="_LOPC 2006 Major Maintenance budget 22" xfId="3782"/>
    <cellStyle name="_LOPC 2006 Major Maintenance budget 22 2" xfId="3783"/>
    <cellStyle name="_LOPC 2006 Major Maintenance budget 22 3" xfId="3784"/>
    <cellStyle name="_LOPC 2006 Major Maintenance budget 23" xfId="3785"/>
    <cellStyle name="_LOPC 2006 Major Maintenance budget 23 2" xfId="3786"/>
    <cellStyle name="_LOPC 2006 Major Maintenance budget 23 3" xfId="3787"/>
    <cellStyle name="_LOPC 2006 Major Maintenance budget 24" xfId="3788"/>
    <cellStyle name="_LOPC 2006 Major Maintenance budget 24 2" xfId="3789"/>
    <cellStyle name="_LOPC 2006 Major Maintenance budget 24 3" xfId="3790"/>
    <cellStyle name="_LOPC 2006 Major Maintenance budget 25" xfId="3791"/>
    <cellStyle name="_LOPC 2006 Major Maintenance budget 25 2" xfId="3792"/>
    <cellStyle name="_LOPC 2006 Major Maintenance budget 25 3" xfId="3793"/>
    <cellStyle name="_LOPC 2006 Major Maintenance budget 3" xfId="3794"/>
    <cellStyle name="_LOPC 2006 Major Maintenance budget 3 2" xfId="3795"/>
    <cellStyle name="_LOPC 2006 Major Maintenance budget 3 3" xfId="3796"/>
    <cellStyle name="_LOPC 2006 Major Maintenance budget 4" xfId="3797"/>
    <cellStyle name="_LOPC 2006 Major Maintenance budget 4 2" xfId="3798"/>
    <cellStyle name="_LOPC 2006 Major Maintenance budget 4 3" xfId="3799"/>
    <cellStyle name="_LOPC 2006 Major Maintenance budget 5" xfId="3800"/>
    <cellStyle name="_LOPC 2006 Major Maintenance budget 5 2" xfId="3801"/>
    <cellStyle name="_LOPC 2006 Major Maintenance budget 5 3" xfId="3802"/>
    <cellStyle name="_LOPC 2006 Major Maintenance budget 6" xfId="3803"/>
    <cellStyle name="_LOPC 2006 Major Maintenance budget 6 2" xfId="3804"/>
    <cellStyle name="_LOPC 2006 Major Maintenance budget 6 3" xfId="3805"/>
    <cellStyle name="_LOPC 2006 Major Maintenance budget 7" xfId="3806"/>
    <cellStyle name="_LOPC 2006 Major Maintenance budget 7 2" xfId="3807"/>
    <cellStyle name="_LOPC 2006 Major Maintenance budget 7 3" xfId="3808"/>
    <cellStyle name="_LOPC 2006 Major Maintenance budget 8" xfId="3809"/>
    <cellStyle name="_LOPC 2006 Major Maintenance budget 8 2" xfId="3810"/>
    <cellStyle name="_LOPC 2006 Major Maintenance budget 8 3" xfId="3811"/>
    <cellStyle name="_LOPC 2006 Major Maintenance budget 9" xfId="3812"/>
    <cellStyle name="_LOPC 2006 Major Maintenance budget 9 2" xfId="3813"/>
    <cellStyle name="_LOPC 2006 Major Maintenance budget 9 3" xfId="3814"/>
    <cellStyle name="_LOPC 2006 Major Maintenance budget_BS" xfId="3815"/>
    <cellStyle name="_LOPC 2006 Major Maintenance budget_BS 10" xfId="3816"/>
    <cellStyle name="_LOPC 2006 Major Maintenance budget_BS 11" xfId="3817"/>
    <cellStyle name="_LOPC 2006 Major Maintenance budget_BS 12" xfId="3818"/>
    <cellStyle name="_LOPC 2006 Major Maintenance budget_BS 13" xfId="3819"/>
    <cellStyle name="_LOPC 2006 Major Maintenance budget_BS 14" xfId="3820"/>
    <cellStyle name="_LOPC 2006 Major Maintenance budget_BS 15" xfId="3821"/>
    <cellStyle name="_LOPC 2006 Major Maintenance budget_BS 16" xfId="3822"/>
    <cellStyle name="_LOPC 2006 Major Maintenance budget_BS 17" xfId="3823"/>
    <cellStyle name="_LOPC 2006 Major Maintenance budget_BS 18" xfId="3824"/>
    <cellStyle name="_LOPC 2006 Major Maintenance budget_BS 19" xfId="3825"/>
    <cellStyle name="_LOPC 2006 Major Maintenance budget_BS 2" xfId="3826"/>
    <cellStyle name="_LOPC 2006 Major Maintenance budget_BS 20" xfId="3827"/>
    <cellStyle name="_LOPC 2006 Major Maintenance budget_BS 21" xfId="3828"/>
    <cellStyle name="_LOPC 2006 Major Maintenance budget_BS 22" xfId="3829"/>
    <cellStyle name="_LOPC 2006 Major Maintenance budget_BS 23" xfId="3830"/>
    <cellStyle name="_LOPC 2006 Major Maintenance budget_BS 24" xfId="3831"/>
    <cellStyle name="_LOPC 2006 Major Maintenance budget_BS 25" xfId="3832"/>
    <cellStyle name="_LOPC 2006 Major Maintenance budget_BS 26" xfId="3833"/>
    <cellStyle name="_LOPC 2006 Major Maintenance budget_BS 27" xfId="3834"/>
    <cellStyle name="_LOPC 2006 Major Maintenance budget_BS 3" xfId="3835"/>
    <cellStyle name="_LOPC 2006 Major Maintenance budget_BS 4" xfId="3836"/>
    <cellStyle name="_LOPC 2006 Major Maintenance budget_BS 5" xfId="3837"/>
    <cellStyle name="_LOPC 2006 Major Maintenance budget_BS 6" xfId="3838"/>
    <cellStyle name="_LOPC 2006 Major Maintenance budget_BS 7" xfId="3839"/>
    <cellStyle name="_LOPC 2006 Major Maintenance budget_BS 8" xfId="3840"/>
    <cellStyle name="_LOPC 2006 Major Maintenance budget_BS 9" xfId="3841"/>
    <cellStyle name="_LOPC 2006 Major Maintenance budget_CF" xfId="3842"/>
    <cellStyle name="_LOPC 2006 Major Maintenance budget_CF 2" xfId="3843"/>
    <cellStyle name="_LOPC 2006 Major Maintenance budget_CF 3" xfId="3844"/>
    <cellStyle name="_LOPC 2006 Major Maintenance budget_CF_1" xfId="3845"/>
    <cellStyle name="_LOPC 2006 Major Maintenance budget_CF_1 10" xfId="3846"/>
    <cellStyle name="_LOPC 2006 Major Maintenance budget_CF_1 11" xfId="3847"/>
    <cellStyle name="_LOPC 2006 Major Maintenance budget_CF_1 12" xfId="3848"/>
    <cellStyle name="_LOPC 2006 Major Maintenance budget_CF_1 13" xfId="3849"/>
    <cellStyle name="_LOPC 2006 Major Maintenance budget_CF_1 14" xfId="3850"/>
    <cellStyle name="_LOPC 2006 Major Maintenance budget_CF_1 15" xfId="3851"/>
    <cellStyle name="_LOPC 2006 Major Maintenance budget_CF_1 16" xfId="3852"/>
    <cellStyle name="_LOPC 2006 Major Maintenance budget_CF_1 17" xfId="3853"/>
    <cellStyle name="_LOPC 2006 Major Maintenance budget_CF_1 18" xfId="3854"/>
    <cellStyle name="_LOPC 2006 Major Maintenance budget_CF_1 19" xfId="3855"/>
    <cellStyle name="_LOPC 2006 Major Maintenance budget_CF_1 2" xfId="3856"/>
    <cellStyle name="_LOPC 2006 Major Maintenance budget_CF_1 20" xfId="3857"/>
    <cellStyle name="_LOPC 2006 Major Maintenance budget_CF_1 21" xfId="3858"/>
    <cellStyle name="_LOPC 2006 Major Maintenance budget_CF_1 22" xfId="3859"/>
    <cellStyle name="_LOPC 2006 Major Maintenance budget_CF_1 23" xfId="3860"/>
    <cellStyle name="_LOPC 2006 Major Maintenance budget_CF_1 24" xfId="3861"/>
    <cellStyle name="_LOPC 2006 Major Maintenance budget_CF_1 25" xfId="3862"/>
    <cellStyle name="_LOPC 2006 Major Maintenance budget_CF_1 26" xfId="3863"/>
    <cellStyle name="_LOPC 2006 Major Maintenance budget_CF_1 27" xfId="3864"/>
    <cellStyle name="_LOPC 2006 Major Maintenance budget_CF_1 3" xfId="3865"/>
    <cellStyle name="_LOPC 2006 Major Maintenance budget_CF_1 4" xfId="3866"/>
    <cellStyle name="_LOPC 2006 Major Maintenance budget_CF_1 5" xfId="3867"/>
    <cellStyle name="_LOPC 2006 Major Maintenance budget_CF_1 6" xfId="3868"/>
    <cellStyle name="_LOPC 2006 Major Maintenance budget_CF_1 7" xfId="3869"/>
    <cellStyle name="_LOPC 2006 Major Maintenance budget_CF_1 8" xfId="3870"/>
    <cellStyle name="_LOPC 2006 Major Maintenance budget_CF_1 9" xfId="3871"/>
    <cellStyle name="_LOPC 2006 Major Maintenance budget_IS" xfId="3872"/>
    <cellStyle name="_LOPC 2006 Major Maintenance budget_IS 10" xfId="3873"/>
    <cellStyle name="_LOPC 2006 Major Maintenance budget_IS 11" xfId="3874"/>
    <cellStyle name="_LOPC 2006 Major Maintenance budget_IS 12" xfId="3875"/>
    <cellStyle name="_LOPC 2006 Major Maintenance budget_IS 13" xfId="3876"/>
    <cellStyle name="_LOPC 2006 Major Maintenance budget_IS 14" xfId="3877"/>
    <cellStyle name="_LOPC 2006 Major Maintenance budget_IS 15" xfId="3878"/>
    <cellStyle name="_LOPC 2006 Major Maintenance budget_IS 16" xfId="3879"/>
    <cellStyle name="_LOPC 2006 Major Maintenance budget_IS 17" xfId="3880"/>
    <cellStyle name="_LOPC 2006 Major Maintenance budget_IS 18" xfId="3881"/>
    <cellStyle name="_LOPC 2006 Major Maintenance budget_IS 19" xfId="3882"/>
    <cellStyle name="_LOPC 2006 Major Maintenance budget_IS 2" xfId="3883"/>
    <cellStyle name="_LOPC 2006 Major Maintenance budget_IS 20" xfId="3884"/>
    <cellStyle name="_LOPC 2006 Major Maintenance budget_IS 21" xfId="3885"/>
    <cellStyle name="_LOPC 2006 Major Maintenance budget_IS 22" xfId="3886"/>
    <cellStyle name="_LOPC 2006 Major Maintenance budget_IS 23" xfId="3887"/>
    <cellStyle name="_LOPC 2006 Major Maintenance budget_IS 24" xfId="3888"/>
    <cellStyle name="_LOPC 2006 Major Maintenance budget_IS 25" xfId="3889"/>
    <cellStyle name="_LOPC 2006 Major Maintenance budget_IS 26" xfId="3890"/>
    <cellStyle name="_LOPC 2006 Major Maintenance budget_IS 27" xfId="3891"/>
    <cellStyle name="_LOPC 2006 Major Maintenance budget_IS 3" xfId="3892"/>
    <cellStyle name="_LOPC 2006 Major Maintenance budget_IS 4" xfId="3893"/>
    <cellStyle name="_LOPC 2006 Major Maintenance budget_IS 5" xfId="3894"/>
    <cellStyle name="_LOPC 2006 Major Maintenance budget_IS 6" xfId="3895"/>
    <cellStyle name="_LOPC 2006 Major Maintenance budget_IS 7" xfId="3896"/>
    <cellStyle name="_LOPC 2006 Major Maintenance budget_IS 8" xfId="3897"/>
    <cellStyle name="_LOPC 2006 Major Maintenance budget_IS 9" xfId="3898"/>
    <cellStyle name="_LOPC 2006 Major Maintenance budget_PE" xfId="3899"/>
    <cellStyle name="_LOPC 2006 Major Maintenance budget_PE 2" xfId="3900"/>
    <cellStyle name="_LOPC 2006 Major Maintenance budget_PE 3" xfId="3901"/>
    <cellStyle name="_LOPC 2006 Major Maintenance budget_PE_1" xfId="3902"/>
    <cellStyle name="_LOPC 2006 Major Maintenance budget_PE_1 10" xfId="3903"/>
    <cellStyle name="_LOPC 2006 Major Maintenance budget_PE_1 11" xfId="3904"/>
    <cellStyle name="_LOPC 2006 Major Maintenance budget_PE_1 12" xfId="3905"/>
    <cellStyle name="_LOPC 2006 Major Maintenance budget_PE_1 13" xfId="3906"/>
    <cellStyle name="_LOPC 2006 Major Maintenance budget_PE_1 14" xfId="3907"/>
    <cellStyle name="_LOPC 2006 Major Maintenance budget_PE_1 15" xfId="3908"/>
    <cellStyle name="_LOPC 2006 Major Maintenance budget_PE_1 16" xfId="3909"/>
    <cellStyle name="_LOPC 2006 Major Maintenance budget_PE_1 17" xfId="3910"/>
    <cellStyle name="_LOPC 2006 Major Maintenance budget_PE_1 18" xfId="3911"/>
    <cellStyle name="_LOPC 2006 Major Maintenance budget_PE_1 19" xfId="3912"/>
    <cellStyle name="_LOPC 2006 Major Maintenance budget_PE_1 2" xfId="3913"/>
    <cellStyle name="_LOPC 2006 Major Maintenance budget_PE_1 20" xfId="3914"/>
    <cellStyle name="_LOPC 2006 Major Maintenance budget_PE_1 21" xfId="3915"/>
    <cellStyle name="_LOPC 2006 Major Maintenance budget_PE_1 22" xfId="3916"/>
    <cellStyle name="_LOPC 2006 Major Maintenance budget_PE_1 23" xfId="3917"/>
    <cellStyle name="_LOPC 2006 Major Maintenance budget_PE_1 24" xfId="3918"/>
    <cellStyle name="_LOPC 2006 Major Maintenance budget_PE_1 25" xfId="3919"/>
    <cellStyle name="_LOPC 2006 Major Maintenance budget_PE_1 26" xfId="3920"/>
    <cellStyle name="_LOPC 2006 Major Maintenance budget_PE_1 27" xfId="3921"/>
    <cellStyle name="_LOPC 2006 Major Maintenance budget_PE_1 3" xfId="3922"/>
    <cellStyle name="_LOPC 2006 Major Maintenance budget_PE_1 4" xfId="3923"/>
    <cellStyle name="_LOPC 2006 Major Maintenance budget_PE_1 5" xfId="3924"/>
    <cellStyle name="_LOPC 2006 Major Maintenance budget_PE_1 6" xfId="3925"/>
    <cellStyle name="_LOPC 2006 Major Maintenance budget_PE_1 7" xfId="3926"/>
    <cellStyle name="_LOPC 2006 Major Maintenance budget_PE_1 8" xfId="3927"/>
    <cellStyle name="_LOPC 2006 Major Maintenance budget_PE_1 9" xfId="3928"/>
    <cellStyle name="_LZ_MISSISSIPPI" xfId="3929"/>
    <cellStyle name="_LZ_MISSISSIPPI 10" xfId="3930"/>
    <cellStyle name="_LZ_MISSISSIPPI 10 2" xfId="3931"/>
    <cellStyle name="_LZ_MISSISSIPPI 10 3" xfId="3932"/>
    <cellStyle name="_LZ_MISSISSIPPI 11" xfId="3933"/>
    <cellStyle name="_LZ_MISSISSIPPI 11 2" xfId="3934"/>
    <cellStyle name="_LZ_MISSISSIPPI 11 3" xfId="3935"/>
    <cellStyle name="_LZ_MISSISSIPPI 12" xfId="3936"/>
    <cellStyle name="_LZ_MISSISSIPPI 12 2" xfId="3937"/>
    <cellStyle name="_LZ_MISSISSIPPI 12 3" xfId="3938"/>
    <cellStyle name="_LZ_MISSISSIPPI 13" xfId="3939"/>
    <cellStyle name="_LZ_MISSISSIPPI 13 2" xfId="3940"/>
    <cellStyle name="_LZ_MISSISSIPPI 13 3" xfId="3941"/>
    <cellStyle name="_LZ_MISSISSIPPI 14" xfId="3942"/>
    <cellStyle name="_LZ_MISSISSIPPI 14 2" xfId="3943"/>
    <cellStyle name="_LZ_MISSISSIPPI 14 3" xfId="3944"/>
    <cellStyle name="_LZ_MISSISSIPPI 15" xfId="3945"/>
    <cellStyle name="_LZ_MISSISSIPPI 15 2" xfId="3946"/>
    <cellStyle name="_LZ_MISSISSIPPI 15 3" xfId="3947"/>
    <cellStyle name="_LZ_MISSISSIPPI 16" xfId="3948"/>
    <cellStyle name="_LZ_MISSISSIPPI 16 2" xfId="3949"/>
    <cellStyle name="_LZ_MISSISSIPPI 16 3" xfId="3950"/>
    <cellStyle name="_LZ_MISSISSIPPI 17" xfId="3951"/>
    <cellStyle name="_LZ_MISSISSIPPI 17 2" xfId="3952"/>
    <cellStyle name="_LZ_MISSISSIPPI 17 3" xfId="3953"/>
    <cellStyle name="_LZ_MISSISSIPPI 18" xfId="3954"/>
    <cellStyle name="_LZ_MISSISSIPPI 18 2" xfId="3955"/>
    <cellStyle name="_LZ_MISSISSIPPI 18 3" xfId="3956"/>
    <cellStyle name="_LZ_MISSISSIPPI 19" xfId="3957"/>
    <cellStyle name="_LZ_MISSISSIPPI 19 2" xfId="3958"/>
    <cellStyle name="_LZ_MISSISSIPPI 19 3" xfId="3959"/>
    <cellStyle name="_LZ_MISSISSIPPI 2" xfId="3960"/>
    <cellStyle name="_LZ_MISSISSIPPI 2 2" xfId="3961"/>
    <cellStyle name="_LZ_MISSISSIPPI 2 3" xfId="3962"/>
    <cellStyle name="_LZ_MISSISSIPPI 2 4" xfId="3963"/>
    <cellStyle name="_LZ_MISSISSIPPI 2 5" xfId="3964"/>
    <cellStyle name="_LZ_MISSISSIPPI 2 6" xfId="3965"/>
    <cellStyle name="_LZ_MISSISSIPPI 20" xfId="3966"/>
    <cellStyle name="_LZ_MISSISSIPPI 20 2" xfId="3967"/>
    <cellStyle name="_LZ_MISSISSIPPI 20 3" xfId="3968"/>
    <cellStyle name="_LZ_MISSISSIPPI 21" xfId="3969"/>
    <cellStyle name="_LZ_MISSISSIPPI 21 2" xfId="3970"/>
    <cellStyle name="_LZ_MISSISSIPPI 21 3" xfId="3971"/>
    <cellStyle name="_LZ_MISSISSIPPI 22" xfId="3972"/>
    <cellStyle name="_LZ_MISSISSIPPI 22 2" xfId="3973"/>
    <cellStyle name="_LZ_MISSISSIPPI 22 3" xfId="3974"/>
    <cellStyle name="_LZ_MISSISSIPPI 23" xfId="3975"/>
    <cellStyle name="_LZ_MISSISSIPPI 23 2" xfId="3976"/>
    <cellStyle name="_LZ_MISSISSIPPI 23 3" xfId="3977"/>
    <cellStyle name="_LZ_MISSISSIPPI 24" xfId="3978"/>
    <cellStyle name="_LZ_MISSISSIPPI 24 2" xfId="3979"/>
    <cellStyle name="_LZ_MISSISSIPPI 24 3" xfId="3980"/>
    <cellStyle name="_LZ_MISSISSIPPI 25" xfId="3981"/>
    <cellStyle name="_LZ_MISSISSIPPI 25 2" xfId="3982"/>
    <cellStyle name="_LZ_MISSISSIPPI 25 3" xfId="3983"/>
    <cellStyle name="_LZ_MISSISSIPPI 3" xfId="3984"/>
    <cellStyle name="_LZ_MISSISSIPPI 3 2" xfId="3985"/>
    <cellStyle name="_LZ_MISSISSIPPI 3 3" xfId="3986"/>
    <cellStyle name="_LZ_MISSISSIPPI 4" xfId="3987"/>
    <cellStyle name="_LZ_MISSISSIPPI 4 2" xfId="3988"/>
    <cellStyle name="_LZ_MISSISSIPPI 4 3" xfId="3989"/>
    <cellStyle name="_LZ_MISSISSIPPI 5" xfId="3990"/>
    <cellStyle name="_LZ_MISSISSIPPI 5 2" xfId="3991"/>
    <cellStyle name="_LZ_MISSISSIPPI 5 3" xfId="3992"/>
    <cellStyle name="_LZ_MISSISSIPPI 6" xfId="3993"/>
    <cellStyle name="_LZ_MISSISSIPPI 6 2" xfId="3994"/>
    <cellStyle name="_LZ_MISSISSIPPI 6 3" xfId="3995"/>
    <cellStyle name="_LZ_MISSISSIPPI 7" xfId="3996"/>
    <cellStyle name="_LZ_MISSISSIPPI 7 2" xfId="3997"/>
    <cellStyle name="_LZ_MISSISSIPPI 7 3" xfId="3998"/>
    <cellStyle name="_LZ_MISSISSIPPI 8" xfId="3999"/>
    <cellStyle name="_LZ_MISSISSIPPI 8 2" xfId="4000"/>
    <cellStyle name="_LZ_MISSISSIPPI 8 3" xfId="4001"/>
    <cellStyle name="_LZ_MISSISSIPPI 9" xfId="4002"/>
    <cellStyle name="_LZ_MISSISSIPPI 9 2" xfId="4003"/>
    <cellStyle name="_LZ_MISSISSIPPI 9 3" xfId="4004"/>
    <cellStyle name="_LZ_MISSISSIPPI_BS" xfId="4005"/>
    <cellStyle name="_LZ_MISSISSIPPI_BS 10" xfId="4006"/>
    <cellStyle name="_LZ_MISSISSIPPI_BS 11" xfId="4007"/>
    <cellStyle name="_LZ_MISSISSIPPI_BS 12" xfId="4008"/>
    <cellStyle name="_LZ_MISSISSIPPI_BS 13" xfId="4009"/>
    <cellStyle name="_LZ_MISSISSIPPI_BS 14" xfId="4010"/>
    <cellStyle name="_LZ_MISSISSIPPI_BS 15" xfId="4011"/>
    <cellStyle name="_LZ_MISSISSIPPI_BS 16" xfId="4012"/>
    <cellStyle name="_LZ_MISSISSIPPI_BS 17" xfId="4013"/>
    <cellStyle name="_LZ_MISSISSIPPI_BS 18" xfId="4014"/>
    <cellStyle name="_LZ_MISSISSIPPI_BS 19" xfId="4015"/>
    <cellStyle name="_LZ_MISSISSIPPI_BS 2" xfId="4016"/>
    <cellStyle name="_LZ_MISSISSIPPI_BS 20" xfId="4017"/>
    <cellStyle name="_LZ_MISSISSIPPI_BS 21" xfId="4018"/>
    <cellStyle name="_LZ_MISSISSIPPI_BS 22" xfId="4019"/>
    <cellStyle name="_LZ_MISSISSIPPI_BS 23" xfId="4020"/>
    <cellStyle name="_LZ_MISSISSIPPI_BS 24" xfId="4021"/>
    <cellStyle name="_LZ_MISSISSIPPI_BS 25" xfId="4022"/>
    <cellStyle name="_LZ_MISSISSIPPI_BS 26" xfId="4023"/>
    <cellStyle name="_LZ_MISSISSIPPI_BS 27" xfId="4024"/>
    <cellStyle name="_LZ_MISSISSIPPI_BS 3" xfId="4025"/>
    <cellStyle name="_LZ_MISSISSIPPI_BS 4" xfId="4026"/>
    <cellStyle name="_LZ_MISSISSIPPI_BS 5" xfId="4027"/>
    <cellStyle name="_LZ_MISSISSIPPI_BS 6" xfId="4028"/>
    <cellStyle name="_LZ_MISSISSIPPI_BS 7" xfId="4029"/>
    <cellStyle name="_LZ_MISSISSIPPI_BS 8" xfId="4030"/>
    <cellStyle name="_LZ_MISSISSIPPI_BS 9" xfId="4031"/>
    <cellStyle name="_LZ_MISSISSIPPI_CF" xfId="4032"/>
    <cellStyle name="_LZ_MISSISSIPPI_CF 2" xfId="4033"/>
    <cellStyle name="_LZ_MISSISSIPPI_CF 3" xfId="4034"/>
    <cellStyle name="_LZ_MISSISSIPPI_CF_1" xfId="4035"/>
    <cellStyle name="_LZ_MISSISSIPPI_CF_1 10" xfId="4036"/>
    <cellStyle name="_LZ_MISSISSIPPI_CF_1 11" xfId="4037"/>
    <cellStyle name="_LZ_MISSISSIPPI_CF_1 12" xfId="4038"/>
    <cellStyle name="_LZ_MISSISSIPPI_CF_1 13" xfId="4039"/>
    <cellStyle name="_LZ_MISSISSIPPI_CF_1 14" xfId="4040"/>
    <cellStyle name="_LZ_MISSISSIPPI_CF_1 15" xfId="4041"/>
    <cellStyle name="_LZ_MISSISSIPPI_CF_1 16" xfId="4042"/>
    <cellStyle name="_LZ_MISSISSIPPI_CF_1 17" xfId="4043"/>
    <cellStyle name="_LZ_MISSISSIPPI_CF_1 18" xfId="4044"/>
    <cellStyle name="_LZ_MISSISSIPPI_CF_1 19" xfId="4045"/>
    <cellStyle name="_LZ_MISSISSIPPI_CF_1 2" xfId="4046"/>
    <cellStyle name="_LZ_MISSISSIPPI_CF_1 20" xfId="4047"/>
    <cellStyle name="_LZ_MISSISSIPPI_CF_1 21" xfId="4048"/>
    <cellStyle name="_LZ_MISSISSIPPI_CF_1 22" xfId="4049"/>
    <cellStyle name="_LZ_MISSISSIPPI_CF_1 23" xfId="4050"/>
    <cellStyle name="_LZ_MISSISSIPPI_CF_1 24" xfId="4051"/>
    <cellStyle name="_LZ_MISSISSIPPI_CF_1 25" xfId="4052"/>
    <cellStyle name="_LZ_MISSISSIPPI_CF_1 26" xfId="4053"/>
    <cellStyle name="_LZ_MISSISSIPPI_CF_1 27" xfId="4054"/>
    <cellStyle name="_LZ_MISSISSIPPI_CF_1 3" xfId="4055"/>
    <cellStyle name="_LZ_MISSISSIPPI_CF_1 4" xfId="4056"/>
    <cellStyle name="_LZ_MISSISSIPPI_CF_1 5" xfId="4057"/>
    <cellStyle name="_LZ_MISSISSIPPI_CF_1 6" xfId="4058"/>
    <cellStyle name="_LZ_MISSISSIPPI_CF_1 7" xfId="4059"/>
    <cellStyle name="_LZ_MISSISSIPPI_CF_1 8" xfId="4060"/>
    <cellStyle name="_LZ_MISSISSIPPI_CF_1 9" xfId="4061"/>
    <cellStyle name="_LZ_MISSISSIPPI_IS" xfId="4062"/>
    <cellStyle name="_LZ_MISSISSIPPI_IS 10" xfId="4063"/>
    <cellStyle name="_LZ_MISSISSIPPI_IS 11" xfId="4064"/>
    <cellStyle name="_LZ_MISSISSIPPI_IS 12" xfId="4065"/>
    <cellStyle name="_LZ_MISSISSIPPI_IS 13" xfId="4066"/>
    <cellStyle name="_LZ_MISSISSIPPI_IS 14" xfId="4067"/>
    <cellStyle name="_LZ_MISSISSIPPI_IS 15" xfId="4068"/>
    <cellStyle name="_LZ_MISSISSIPPI_IS 16" xfId="4069"/>
    <cellStyle name="_LZ_MISSISSIPPI_IS 17" xfId="4070"/>
    <cellStyle name="_LZ_MISSISSIPPI_IS 18" xfId="4071"/>
    <cellStyle name="_LZ_MISSISSIPPI_IS 19" xfId="4072"/>
    <cellStyle name="_LZ_MISSISSIPPI_IS 2" xfId="4073"/>
    <cellStyle name="_LZ_MISSISSIPPI_IS 20" xfId="4074"/>
    <cellStyle name="_LZ_MISSISSIPPI_IS 21" xfId="4075"/>
    <cellStyle name="_LZ_MISSISSIPPI_IS 22" xfId="4076"/>
    <cellStyle name="_LZ_MISSISSIPPI_IS 23" xfId="4077"/>
    <cellStyle name="_LZ_MISSISSIPPI_IS 24" xfId="4078"/>
    <cellStyle name="_LZ_MISSISSIPPI_IS 25" xfId="4079"/>
    <cellStyle name="_LZ_MISSISSIPPI_IS 26" xfId="4080"/>
    <cellStyle name="_LZ_MISSISSIPPI_IS 27" xfId="4081"/>
    <cellStyle name="_LZ_MISSISSIPPI_IS 3" xfId="4082"/>
    <cellStyle name="_LZ_MISSISSIPPI_IS 4" xfId="4083"/>
    <cellStyle name="_LZ_MISSISSIPPI_IS 5" xfId="4084"/>
    <cellStyle name="_LZ_MISSISSIPPI_IS 6" xfId="4085"/>
    <cellStyle name="_LZ_MISSISSIPPI_IS 7" xfId="4086"/>
    <cellStyle name="_LZ_MISSISSIPPI_IS 8" xfId="4087"/>
    <cellStyle name="_LZ_MISSISSIPPI_IS 9" xfId="4088"/>
    <cellStyle name="_LZ_MISSISSIPPI_PE" xfId="4089"/>
    <cellStyle name="_LZ_MISSISSIPPI_PE 2" xfId="4090"/>
    <cellStyle name="_LZ_MISSISSIPPI_PE 3" xfId="4091"/>
    <cellStyle name="_LZ_MISSISSIPPI_PE_1" xfId="4092"/>
    <cellStyle name="_LZ_MISSISSIPPI_PE_1 10" xfId="4093"/>
    <cellStyle name="_LZ_MISSISSIPPI_PE_1 11" xfId="4094"/>
    <cellStyle name="_LZ_MISSISSIPPI_PE_1 12" xfId="4095"/>
    <cellStyle name="_LZ_MISSISSIPPI_PE_1 13" xfId="4096"/>
    <cellStyle name="_LZ_MISSISSIPPI_PE_1 14" xfId="4097"/>
    <cellStyle name="_LZ_MISSISSIPPI_PE_1 15" xfId="4098"/>
    <cellStyle name="_LZ_MISSISSIPPI_PE_1 16" xfId="4099"/>
    <cellStyle name="_LZ_MISSISSIPPI_PE_1 17" xfId="4100"/>
    <cellStyle name="_LZ_MISSISSIPPI_PE_1 18" xfId="4101"/>
    <cellStyle name="_LZ_MISSISSIPPI_PE_1 19" xfId="4102"/>
    <cellStyle name="_LZ_MISSISSIPPI_PE_1 2" xfId="4103"/>
    <cellStyle name="_LZ_MISSISSIPPI_PE_1 20" xfId="4104"/>
    <cellStyle name="_LZ_MISSISSIPPI_PE_1 21" xfId="4105"/>
    <cellStyle name="_LZ_MISSISSIPPI_PE_1 22" xfId="4106"/>
    <cellStyle name="_LZ_MISSISSIPPI_PE_1 23" xfId="4107"/>
    <cellStyle name="_LZ_MISSISSIPPI_PE_1 24" xfId="4108"/>
    <cellStyle name="_LZ_MISSISSIPPI_PE_1 25" xfId="4109"/>
    <cellStyle name="_LZ_MISSISSIPPI_PE_1 26" xfId="4110"/>
    <cellStyle name="_LZ_MISSISSIPPI_PE_1 27" xfId="4111"/>
    <cellStyle name="_LZ_MISSISSIPPI_PE_1 3" xfId="4112"/>
    <cellStyle name="_LZ_MISSISSIPPI_PE_1 4" xfId="4113"/>
    <cellStyle name="_LZ_MISSISSIPPI_PE_1 5" xfId="4114"/>
    <cellStyle name="_LZ_MISSISSIPPI_PE_1 6" xfId="4115"/>
    <cellStyle name="_LZ_MISSISSIPPI_PE_1 7" xfId="4116"/>
    <cellStyle name="_LZ_MISSISSIPPI_PE_1 8" xfId="4117"/>
    <cellStyle name="_LZ_MISSISSIPPI_PE_1 9" xfId="4118"/>
    <cellStyle name="_MGw Generation 2006 Plan as of 2005-06-30 " xfId="4119"/>
    <cellStyle name="_MGw Generation 2006 Plan as of 2005-06-30  10" xfId="4120"/>
    <cellStyle name="_MGw Generation 2006 Plan as of 2005-06-30  11" xfId="4121"/>
    <cellStyle name="_MGw Generation 2006 Plan as of 2005-06-30  12" xfId="4122"/>
    <cellStyle name="_MGw Generation 2006 Plan as of 2005-06-30  13" xfId="4123"/>
    <cellStyle name="_MGw Generation 2006 Plan as of 2005-06-30  14" xfId="4124"/>
    <cellStyle name="_MGw Generation 2006 Plan as of 2005-06-30  15" xfId="4125"/>
    <cellStyle name="_MGw Generation 2006 Plan as of 2005-06-30  16" xfId="4126"/>
    <cellStyle name="_MGw Generation 2006 Plan as of 2005-06-30  17" xfId="4127"/>
    <cellStyle name="_MGw Generation 2006 Plan as of 2005-06-30  18" xfId="4128"/>
    <cellStyle name="_MGw Generation 2006 Plan as of 2005-06-30  19" xfId="4129"/>
    <cellStyle name="_MGw Generation 2006 Plan as of 2005-06-30  2" xfId="4130"/>
    <cellStyle name="_MGw Generation 2006 Plan as of 2005-06-30  20" xfId="4131"/>
    <cellStyle name="_MGw Generation 2006 Plan as of 2005-06-30  21" xfId="4132"/>
    <cellStyle name="_MGw Generation 2006 Plan as of 2005-06-30  22" xfId="4133"/>
    <cellStyle name="_MGw Generation 2006 Plan as of 2005-06-30  23" xfId="4134"/>
    <cellStyle name="_MGw Generation 2006 Plan as of 2005-06-30  24" xfId="4135"/>
    <cellStyle name="_MGw Generation 2006 Plan as of 2005-06-30  25" xfId="4136"/>
    <cellStyle name="_MGw Generation 2006 Plan as of 2005-06-30  26" xfId="4137"/>
    <cellStyle name="_MGw Generation 2006 Plan as of 2005-06-30  3" xfId="4138"/>
    <cellStyle name="_MGw Generation 2006 Plan as of 2005-06-30  4" xfId="4139"/>
    <cellStyle name="_MGw Generation 2006 Plan as of 2005-06-30  5" xfId="4140"/>
    <cellStyle name="_MGw Generation 2006 Plan as of 2005-06-30  6" xfId="4141"/>
    <cellStyle name="_MGw Generation 2006 Plan as of 2005-06-30  7" xfId="4142"/>
    <cellStyle name="_MGw Generation 2006 Plan as of 2005-06-30  8" xfId="4143"/>
    <cellStyle name="_MGw Generation 2006 Plan as of 2005-06-30  9" xfId="4144"/>
    <cellStyle name="_MGw Generation 2006 Plan as of 2005-06-30 _2011 Bud IS" xfId="4145"/>
    <cellStyle name="_MGw Generation 2006 Plan as of 2005-06-30 _BS" xfId="4146"/>
    <cellStyle name="_MGw Generation 2006 Plan as of 2005-06-30 _BS&amp;CF" xfId="4147"/>
    <cellStyle name="_MGw Generation 2006 Plan as of 2005-06-30 _CF" xfId="4148"/>
    <cellStyle name="_MGw Generation 2006 Plan as of 2005-06-30 _Income Statement" xfId="4149"/>
    <cellStyle name="_MGw Generation 2006 Plan as of 2005-06-30 _PE" xfId="4150"/>
    <cellStyle name="_MGw Generation 2006 Plan as of 2005-06-30 _Updated Budget July 2010" xfId="4151"/>
    <cellStyle name="_Multiple" xfId="316"/>
    <cellStyle name="_MultipleSpace" xfId="317"/>
    <cellStyle name="_NewEng" xfId="4152"/>
    <cellStyle name="_Ontario-FS-July 05" xfId="4153"/>
    <cellStyle name="_Ontario-FS-July 05 10" xfId="4154"/>
    <cellStyle name="_Ontario-FS-July 05 10 2" xfId="4155"/>
    <cellStyle name="_Ontario-FS-July 05 10 3" xfId="4156"/>
    <cellStyle name="_Ontario-FS-July 05 11" xfId="4157"/>
    <cellStyle name="_Ontario-FS-July 05 11 2" xfId="4158"/>
    <cellStyle name="_Ontario-FS-July 05 11 3" xfId="4159"/>
    <cellStyle name="_Ontario-FS-July 05 12" xfId="4160"/>
    <cellStyle name="_Ontario-FS-July 05 12 2" xfId="4161"/>
    <cellStyle name="_Ontario-FS-July 05 12 3" xfId="4162"/>
    <cellStyle name="_Ontario-FS-July 05 13" xfId="4163"/>
    <cellStyle name="_Ontario-FS-July 05 13 2" xfId="4164"/>
    <cellStyle name="_Ontario-FS-July 05 13 3" xfId="4165"/>
    <cellStyle name="_Ontario-FS-July 05 14" xfId="4166"/>
    <cellStyle name="_Ontario-FS-July 05 14 2" xfId="4167"/>
    <cellStyle name="_Ontario-FS-July 05 14 3" xfId="4168"/>
    <cellStyle name="_Ontario-FS-July 05 15" xfId="4169"/>
    <cellStyle name="_Ontario-FS-July 05 15 2" xfId="4170"/>
    <cellStyle name="_Ontario-FS-July 05 15 3" xfId="4171"/>
    <cellStyle name="_Ontario-FS-July 05 16" xfId="4172"/>
    <cellStyle name="_Ontario-FS-July 05 16 2" xfId="4173"/>
    <cellStyle name="_Ontario-FS-July 05 16 3" xfId="4174"/>
    <cellStyle name="_Ontario-FS-July 05 17" xfId="4175"/>
    <cellStyle name="_Ontario-FS-July 05 17 2" xfId="4176"/>
    <cellStyle name="_Ontario-FS-July 05 17 3" xfId="4177"/>
    <cellStyle name="_Ontario-FS-July 05 18" xfId="4178"/>
    <cellStyle name="_Ontario-FS-July 05 18 2" xfId="4179"/>
    <cellStyle name="_Ontario-FS-July 05 18 3" xfId="4180"/>
    <cellStyle name="_Ontario-FS-July 05 19" xfId="4181"/>
    <cellStyle name="_Ontario-FS-July 05 19 2" xfId="4182"/>
    <cellStyle name="_Ontario-FS-July 05 19 3" xfId="4183"/>
    <cellStyle name="_Ontario-FS-July 05 2" xfId="4184"/>
    <cellStyle name="_Ontario-FS-July 05 2 2" xfId="4185"/>
    <cellStyle name="_Ontario-FS-July 05 2 3" xfId="4186"/>
    <cellStyle name="_Ontario-FS-July 05 2 4" xfId="4187"/>
    <cellStyle name="_Ontario-FS-July 05 2 5" xfId="4188"/>
    <cellStyle name="_Ontario-FS-July 05 2 6" xfId="4189"/>
    <cellStyle name="_Ontario-FS-July 05 20" xfId="4190"/>
    <cellStyle name="_Ontario-FS-July 05 20 2" xfId="4191"/>
    <cellStyle name="_Ontario-FS-July 05 20 3" xfId="4192"/>
    <cellStyle name="_Ontario-FS-July 05 21" xfId="4193"/>
    <cellStyle name="_Ontario-FS-July 05 21 2" xfId="4194"/>
    <cellStyle name="_Ontario-FS-July 05 21 3" xfId="4195"/>
    <cellStyle name="_Ontario-FS-July 05 22" xfId="4196"/>
    <cellStyle name="_Ontario-FS-July 05 22 2" xfId="4197"/>
    <cellStyle name="_Ontario-FS-July 05 22 3" xfId="4198"/>
    <cellStyle name="_Ontario-FS-July 05 23" xfId="4199"/>
    <cellStyle name="_Ontario-FS-July 05 23 2" xfId="4200"/>
    <cellStyle name="_Ontario-FS-July 05 23 3" xfId="4201"/>
    <cellStyle name="_Ontario-FS-July 05 24" xfId="4202"/>
    <cellStyle name="_Ontario-FS-July 05 24 2" xfId="4203"/>
    <cellStyle name="_Ontario-FS-July 05 24 3" xfId="4204"/>
    <cellStyle name="_Ontario-FS-July 05 25" xfId="4205"/>
    <cellStyle name="_Ontario-FS-July 05 25 2" xfId="4206"/>
    <cellStyle name="_Ontario-FS-July 05 25 3" xfId="4207"/>
    <cellStyle name="_Ontario-FS-July 05 3" xfId="4208"/>
    <cellStyle name="_Ontario-FS-July 05 3 2" xfId="4209"/>
    <cellStyle name="_Ontario-FS-July 05 3 3" xfId="4210"/>
    <cellStyle name="_Ontario-FS-July 05 4" xfId="4211"/>
    <cellStyle name="_Ontario-FS-July 05 4 2" xfId="4212"/>
    <cellStyle name="_Ontario-FS-July 05 4 3" xfId="4213"/>
    <cellStyle name="_Ontario-FS-July 05 5" xfId="4214"/>
    <cellStyle name="_Ontario-FS-July 05 5 2" xfId="4215"/>
    <cellStyle name="_Ontario-FS-July 05 5 3" xfId="4216"/>
    <cellStyle name="_Ontario-FS-July 05 6" xfId="4217"/>
    <cellStyle name="_Ontario-FS-July 05 6 2" xfId="4218"/>
    <cellStyle name="_Ontario-FS-July 05 6 3" xfId="4219"/>
    <cellStyle name="_Ontario-FS-July 05 7" xfId="4220"/>
    <cellStyle name="_Ontario-FS-July 05 7 2" xfId="4221"/>
    <cellStyle name="_Ontario-FS-July 05 7 3" xfId="4222"/>
    <cellStyle name="_Ontario-FS-July 05 8" xfId="4223"/>
    <cellStyle name="_Ontario-FS-July 05 8 2" xfId="4224"/>
    <cellStyle name="_Ontario-FS-July 05 8 3" xfId="4225"/>
    <cellStyle name="_Ontario-FS-July 05 9" xfId="4226"/>
    <cellStyle name="_Ontario-FS-July 05 9 2" xfId="4227"/>
    <cellStyle name="_Ontario-FS-July 05 9 3" xfId="4228"/>
    <cellStyle name="_Ontario-FS-July 05_BS" xfId="4229"/>
    <cellStyle name="_Ontario-FS-July 05_BS 10" xfId="4230"/>
    <cellStyle name="_Ontario-FS-July 05_BS 11" xfId="4231"/>
    <cellStyle name="_Ontario-FS-July 05_BS 12" xfId="4232"/>
    <cellStyle name="_Ontario-FS-July 05_BS 13" xfId="4233"/>
    <cellStyle name="_Ontario-FS-July 05_BS 14" xfId="4234"/>
    <cellStyle name="_Ontario-FS-July 05_BS 15" xfId="4235"/>
    <cellStyle name="_Ontario-FS-July 05_BS 16" xfId="4236"/>
    <cellStyle name="_Ontario-FS-July 05_BS 17" xfId="4237"/>
    <cellStyle name="_Ontario-FS-July 05_BS 18" xfId="4238"/>
    <cellStyle name="_Ontario-FS-July 05_BS 19" xfId="4239"/>
    <cellStyle name="_Ontario-FS-July 05_BS 2" xfId="4240"/>
    <cellStyle name="_Ontario-FS-July 05_BS 20" xfId="4241"/>
    <cellStyle name="_Ontario-FS-July 05_BS 21" xfId="4242"/>
    <cellStyle name="_Ontario-FS-July 05_BS 22" xfId="4243"/>
    <cellStyle name="_Ontario-FS-July 05_BS 23" xfId="4244"/>
    <cellStyle name="_Ontario-FS-July 05_BS 24" xfId="4245"/>
    <cellStyle name="_Ontario-FS-July 05_BS 25" xfId="4246"/>
    <cellStyle name="_Ontario-FS-July 05_BS 26" xfId="4247"/>
    <cellStyle name="_Ontario-FS-July 05_BS 27" xfId="4248"/>
    <cellStyle name="_Ontario-FS-July 05_BS 3" xfId="4249"/>
    <cellStyle name="_Ontario-FS-July 05_BS 4" xfId="4250"/>
    <cellStyle name="_Ontario-FS-July 05_BS 5" xfId="4251"/>
    <cellStyle name="_Ontario-FS-July 05_BS 6" xfId="4252"/>
    <cellStyle name="_Ontario-FS-July 05_BS 7" xfId="4253"/>
    <cellStyle name="_Ontario-FS-July 05_BS 8" xfId="4254"/>
    <cellStyle name="_Ontario-FS-July 05_BS 9" xfId="4255"/>
    <cellStyle name="_Ontario-FS-July 05_CF" xfId="4256"/>
    <cellStyle name="_Ontario-FS-July 05_CF 2" xfId="4257"/>
    <cellStyle name="_Ontario-FS-July 05_CF 3" xfId="4258"/>
    <cellStyle name="_Ontario-FS-July 05_CF_1" xfId="4259"/>
    <cellStyle name="_Ontario-FS-July 05_CF_1 10" xfId="4260"/>
    <cellStyle name="_Ontario-FS-July 05_CF_1 11" xfId="4261"/>
    <cellStyle name="_Ontario-FS-July 05_CF_1 12" xfId="4262"/>
    <cellStyle name="_Ontario-FS-July 05_CF_1 13" xfId="4263"/>
    <cellStyle name="_Ontario-FS-July 05_CF_1 14" xfId="4264"/>
    <cellStyle name="_Ontario-FS-July 05_CF_1 15" xfId="4265"/>
    <cellStyle name="_Ontario-FS-July 05_CF_1 16" xfId="4266"/>
    <cellStyle name="_Ontario-FS-July 05_CF_1 17" xfId="4267"/>
    <cellStyle name="_Ontario-FS-July 05_CF_1 18" xfId="4268"/>
    <cellStyle name="_Ontario-FS-July 05_CF_1 19" xfId="4269"/>
    <cellStyle name="_Ontario-FS-July 05_CF_1 2" xfId="4270"/>
    <cellStyle name="_Ontario-FS-July 05_CF_1 20" xfId="4271"/>
    <cellStyle name="_Ontario-FS-July 05_CF_1 21" xfId="4272"/>
    <cellStyle name="_Ontario-FS-July 05_CF_1 22" xfId="4273"/>
    <cellStyle name="_Ontario-FS-July 05_CF_1 23" xfId="4274"/>
    <cellStyle name="_Ontario-FS-July 05_CF_1 24" xfId="4275"/>
    <cellStyle name="_Ontario-FS-July 05_CF_1 25" xfId="4276"/>
    <cellStyle name="_Ontario-FS-July 05_CF_1 26" xfId="4277"/>
    <cellStyle name="_Ontario-FS-July 05_CF_1 27" xfId="4278"/>
    <cellStyle name="_Ontario-FS-July 05_CF_1 3" xfId="4279"/>
    <cellStyle name="_Ontario-FS-July 05_CF_1 4" xfId="4280"/>
    <cellStyle name="_Ontario-FS-July 05_CF_1 5" xfId="4281"/>
    <cellStyle name="_Ontario-FS-July 05_CF_1 6" xfId="4282"/>
    <cellStyle name="_Ontario-FS-July 05_CF_1 7" xfId="4283"/>
    <cellStyle name="_Ontario-FS-July 05_CF_1 8" xfId="4284"/>
    <cellStyle name="_Ontario-FS-July 05_CF_1 9" xfId="4285"/>
    <cellStyle name="_Ontario-FS-July 05_IS" xfId="4286"/>
    <cellStyle name="_Ontario-FS-July 05_IS 10" xfId="4287"/>
    <cellStyle name="_Ontario-FS-July 05_IS 11" xfId="4288"/>
    <cellStyle name="_Ontario-FS-July 05_IS 12" xfId="4289"/>
    <cellStyle name="_Ontario-FS-July 05_IS 13" xfId="4290"/>
    <cellStyle name="_Ontario-FS-July 05_IS 14" xfId="4291"/>
    <cellStyle name="_Ontario-FS-July 05_IS 15" xfId="4292"/>
    <cellStyle name="_Ontario-FS-July 05_IS 16" xfId="4293"/>
    <cellStyle name="_Ontario-FS-July 05_IS 17" xfId="4294"/>
    <cellStyle name="_Ontario-FS-July 05_IS 18" xfId="4295"/>
    <cellStyle name="_Ontario-FS-July 05_IS 19" xfId="4296"/>
    <cellStyle name="_Ontario-FS-July 05_IS 2" xfId="4297"/>
    <cellStyle name="_Ontario-FS-July 05_IS 20" xfId="4298"/>
    <cellStyle name="_Ontario-FS-July 05_IS 21" xfId="4299"/>
    <cellStyle name="_Ontario-FS-July 05_IS 22" xfId="4300"/>
    <cellStyle name="_Ontario-FS-July 05_IS 23" xfId="4301"/>
    <cellStyle name="_Ontario-FS-July 05_IS 24" xfId="4302"/>
    <cellStyle name="_Ontario-FS-July 05_IS 25" xfId="4303"/>
    <cellStyle name="_Ontario-FS-July 05_IS 26" xfId="4304"/>
    <cellStyle name="_Ontario-FS-July 05_IS 27" xfId="4305"/>
    <cellStyle name="_Ontario-FS-July 05_IS 3" xfId="4306"/>
    <cellStyle name="_Ontario-FS-July 05_IS 4" xfId="4307"/>
    <cellStyle name="_Ontario-FS-July 05_IS 5" xfId="4308"/>
    <cellStyle name="_Ontario-FS-July 05_IS 6" xfId="4309"/>
    <cellStyle name="_Ontario-FS-July 05_IS 7" xfId="4310"/>
    <cellStyle name="_Ontario-FS-July 05_IS 8" xfId="4311"/>
    <cellStyle name="_Ontario-FS-July 05_IS 9" xfId="4312"/>
    <cellStyle name="_Ontario-FS-July 05_PE" xfId="4313"/>
    <cellStyle name="_Ontario-FS-July 05_PE 2" xfId="4314"/>
    <cellStyle name="_Ontario-FS-July 05_PE 3" xfId="4315"/>
    <cellStyle name="_Ontario-FS-July 05_PE_1" xfId="4316"/>
    <cellStyle name="_Ontario-FS-July 05_PE_1 10" xfId="4317"/>
    <cellStyle name="_Ontario-FS-July 05_PE_1 11" xfId="4318"/>
    <cellStyle name="_Ontario-FS-July 05_PE_1 12" xfId="4319"/>
    <cellStyle name="_Ontario-FS-July 05_PE_1 13" xfId="4320"/>
    <cellStyle name="_Ontario-FS-July 05_PE_1 14" xfId="4321"/>
    <cellStyle name="_Ontario-FS-July 05_PE_1 15" xfId="4322"/>
    <cellStyle name="_Ontario-FS-July 05_PE_1 16" xfId="4323"/>
    <cellStyle name="_Ontario-FS-July 05_PE_1 17" xfId="4324"/>
    <cellStyle name="_Ontario-FS-July 05_PE_1 18" xfId="4325"/>
    <cellStyle name="_Ontario-FS-July 05_PE_1 19" xfId="4326"/>
    <cellStyle name="_Ontario-FS-July 05_PE_1 2" xfId="4327"/>
    <cellStyle name="_Ontario-FS-July 05_PE_1 20" xfId="4328"/>
    <cellStyle name="_Ontario-FS-July 05_PE_1 21" xfId="4329"/>
    <cellStyle name="_Ontario-FS-July 05_PE_1 22" xfId="4330"/>
    <cellStyle name="_Ontario-FS-July 05_PE_1 23" xfId="4331"/>
    <cellStyle name="_Ontario-FS-July 05_PE_1 24" xfId="4332"/>
    <cellStyle name="_Ontario-FS-July 05_PE_1 25" xfId="4333"/>
    <cellStyle name="_Ontario-FS-July 05_PE_1 26" xfId="4334"/>
    <cellStyle name="_Ontario-FS-July 05_PE_1 27" xfId="4335"/>
    <cellStyle name="_Ontario-FS-July 05_PE_1 3" xfId="4336"/>
    <cellStyle name="_Ontario-FS-July 05_PE_1 4" xfId="4337"/>
    <cellStyle name="_Ontario-FS-July 05_PE_1 5" xfId="4338"/>
    <cellStyle name="_Ontario-FS-July 05_PE_1 6" xfId="4339"/>
    <cellStyle name="_Ontario-FS-July 05_PE_1 7" xfId="4340"/>
    <cellStyle name="_Ontario-FS-July 05_PE_1 8" xfId="4341"/>
    <cellStyle name="_Ontario-FS-July 05_PE_1 9" xfId="4342"/>
    <cellStyle name="_Peaker Adder" xfId="4343"/>
    <cellStyle name="_Peaker Adder 10" xfId="4344"/>
    <cellStyle name="_Peaker Adder 11" xfId="4345"/>
    <cellStyle name="_Peaker Adder 12" xfId="4346"/>
    <cellStyle name="_Peaker Adder 13" xfId="4347"/>
    <cellStyle name="_Peaker Adder 14" xfId="4348"/>
    <cellStyle name="_Peaker Adder 15" xfId="4349"/>
    <cellStyle name="_Peaker Adder 16" xfId="4350"/>
    <cellStyle name="_Peaker Adder 17" xfId="4351"/>
    <cellStyle name="_Peaker Adder 18" xfId="4352"/>
    <cellStyle name="_Peaker Adder 19" xfId="4353"/>
    <cellStyle name="_Peaker Adder 2" xfId="4354"/>
    <cellStyle name="_Peaker Adder 20" xfId="4355"/>
    <cellStyle name="_Peaker Adder 21" xfId="4356"/>
    <cellStyle name="_Peaker Adder 22" xfId="4357"/>
    <cellStyle name="_Peaker Adder 23" xfId="4358"/>
    <cellStyle name="_Peaker Adder 24" xfId="4359"/>
    <cellStyle name="_Peaker Adder 25" xfId="4360"/>
    <cellStyle name="_Peaker Adder 26" xfId="4361"/>
    <cellStyle name="_Peaker Adder 3" xfId="4362"/>
    <cellStyle name="_Peaker Adder 4" xfId="4363"/>
    <cellStyle name="_Peaker Adder 5" xfId="4364"/>
    <cellStyle name="_Peaker Adder 6" xfId="4365"/>
    <cellStyle name="_Peaker Adder 7" xfId="4366"/>
    <cellStyle name="_Peaker Adder 8" xfId="4367"/>
    <cellStyle name="_Peaker Adder 9" xfId="4368"/>
    <cellStyle name="_Peaker Adder_2011 Bud IS" xfId="4369"/>
    <cellStyle name="_Peaker Adder_BS" xfId="4370"/>
    <cellStyle name="_Peaker Adder_BS&amp;CF" xfId="4371"/>
    <cellStyle name="_Peaker Adder_CF" xfId="4372"/>
    <cellStyle name="_Peaker Adder_Income Statement" xfId="4373"/>
    <cellStyle name="_Peaker Adder_PE" xfId="4374"/>
    <cellStyle name="_Peaker Adder_Updated Budget July 2010" xfId="4375"/>
    <cellStyle name="_Percent" xfId="318"/>
    <cellStyle name="_PercentSpace" xfId="319"/>
    <cellStyle name="_PercentSpace_AR Analysis 061207" xfId="320"/>
    <cellStyle name="_PercentSpace_RMDx BP050513a 051212a" xfId="321"/>
    <cellStyle name="_PPA Index" xfId="4376"/>
    <cellStyle name="_PPA Index 10" xfId="4377"/>
    <cellStyle name="_PPA Index 11" xfId="4378"/>
    <cellStyle name="_PPA Index 12" xfId="4379"/>
    <cellStyle name="_PPA Index 13" xfId="4380"/>
    <cellStyle name="_PPA Index 14" xfId="4381"/>
    <cellStyle name="_PPA Index 15" xfId="4382"/>
    <cellStyle name="_PPA Index 16" xfId="4383"/>
    <cellStyle name="_PPA Index 17" xfId="4384"/>
    <cellStyle name="_PPA Index 18" xfId="4385"/>
    <cellStyle name="_PPA Index 19" xfId="4386"/>
    <cellStyle name="_PPA Index 2" xfId="4387"/>
    <cellStyle name="_PPA Index 20" xfId="4388"/>
    <cellStyle name="_PPA Index 21" xfId="4389"/>
    <cellStyle name="_PPA Index 22" xfId="4390"/>
    <cellStyle name="_PPA Index 23" xfId="4391"/>
    <cellStyle name="_PPA Index 24" xfId="4392"/>
    <cellStyle name="_PPA Index 25" xfId="4393"/>
    <cellStyle name="_PPA Index 26" xfId="4394"/>
    <cellStyle name="_PPA Index 3" xfId="4395"/>
    <cellStyle name="_PPA Index 4" xfId="4396"/>
    <cellStyle name="_PPA Index 5" xfId="4397"/>
    <cellStyle name="_PPA Index 6" xfId="4398"/>
    <cellStyle name="_PPA Index 7" xfId="4399"/>
    <cellStyle name="_PPA Index 8" xfId="4400"/>
    <cellStyle name="_PPA Index 9" xfId="4401"/>
    <cellStyle name="_PPA Index_2011 Bud IS" xfId="4402"/>
    <cellStyle name="_PPA Index_BS" xfId="4403"/>
    <cellStyle name="_PPA Index_BS&amp;CF" xfId="4404"/>
    <cellStyle name="_PPA Index_CF" xfId="4405"/>
    <cellStyle name="_PPA Index_Income Statement" xfId="4406"/>
    <cellStyle name="_PPA Index_PE" xfId="4407"/>
    <cellStyle name="_PPA Index_Updated Budget July 2010" xfId="4408"/>
    <cellStyle name="_Price Curves with Forward Dec 31 2008 V3" xfId="4409"/>
    <cellStyle name="_Price Curves with Forward Dec 31 2008 V3 10" xfId="4410"/>
    <cellStyle name="_Price Curves with Forward Dec 31 2008 V3 10 2" xfId="4411"/>
    <cellStyle name="_Price Curves with Forward Dec 31 2008 V3 10 3" xfId="4412"/>
    <cellStyle name="_Price Curves with Forward Dec 31 2008 V3 11" xfId="4413"/>
    <cellStyle name="_Price Curves with Forward Dec 31 2008 V3 11 2" xfId="4414"/>
    <cellStyle name="_Price Curves with Forward Dec 31 2008 V3 11 3" xfId="4415"/>
    <cellStyle name="_Price Curves with Forward Dec 31 2008 V3 12" xfId="4416"/>
    <cellStyle name="_Price Curves with Forward Dec 31 2008 V3 12 2" xfId="4417"/>
    <cellStyle name="_Price Curves with Forward Dec 31 2008 V3 12 3" xfId="4418"/>
    <cellStyle name="_Price Curves with Forward Dec 31 2008 V3 13" xfId="4419"/>
    <cellStyle name="_Price Curves with Forward Dec 31 2008 V3 13 2" xfId="4420"/>
    <cellStyle name="_Price Curves with Forward Dec 31 2008 V3 13 3" xfId="4421"/>
    <cellStyle name="_Price Curves with Forward Dec 31 2008 V3 14" xfId="4422"/>
    <cellStyle name="_Price Curves with Forward Dec 31 2008 V3 14 2" xfId="4423"/>
    <cellStyle name="_Price Curves with Forward Dec 31 2008 V3 14 3" xfId="4424"/>
    <cellStyle name="_Price Curves with Forward Dec 31 2008 V3 15" xfId="4425"/>
    <cellStyle name="_Price Curves with Forward Dec 31 2008 V3 15 2" xfId="4426"/>
    <cellStyle name="_Price Curves with Forward Dec 31 2008 V3 15 3" xfId="4427"/>
    <cellStyle name="_Price Curves with Forward Dec 31 2008 V3 16" xfId="4428"/>
    <cellStyle name="_Price Curves with Forward Dec 31 2008 V3 16 2" xfId="4429"/>
    <cellStyle name="_Price Curves with Forward Dec 31 2008 V3 16 3" xfId="4430"/>
    <cellStyle name="_Price Curves with Forward Dec 31 2008 V3 17" xfId="4431"/>
    <cellStyle name="_Price Curves with Forward Dec 31 2008 V3 17 2" xfId="4432"/>
    <cellStyle name="_Price Curves with Forward Dec 31 2008 V3 17 3" xfId="4433"/>
    <cellStyle name="_Price Curves with Forward Dec 31 2008 V3 18" xfId="4434"/>
    <cellStyle name="_Price Curves with Forward Dec 31 2008 V3 18 2" xfId="4435"/>
    <cellStyle name="_Price Curves with Forward Dec 31 2008 V3 18 3" xfId="4436"/>
    <cellStyle name="_Price Curves with Forward Dec 31 2008 V3 19" xfId="4437"/>
    <cellStyle name="_Price Curves with Forward Dec 31 2008 V3 19 2" xfId="4438"/>
    <cellStyle name="_Price Curves with Forward Dec 31 2008 V3 19 3" xfId="4439"/>
    <cellStyle name="_Price Curves with Forward Dec 31 2008 V3 2" xfId="4440"/>
    <cellStyle name="_Price Curves with Forward Dec 31 2008 V3 2 2" xfId="4441"/>
    <cellStyle name="_Price Curves with Forward Dec 31 2008 V3 2 3" xfId="4442"/>
    <cellStyle name="_Price Curves with Forward Dec 31 2008 V3 2 4" xfId="4443"/>
    <cellStyle name="_Price Curves with Forward Dec 31 2008 V3 2 5" xfId="4444"/>
    <cellStyle name="_Price Curves with Forward Dec 31 2008 V3 2 6" xfId="4445"/>
    <cellStyle name="_Price Curves with Forward Dec 31 2008 V3 20" xfId="4446"/>
    <cellStyle name="_Price Curves with Forward Dec 31 2008 V3 20 2" xfId="4447"/>
    <cellStyle name="_Price Curves with Forward Dec 31 2008 V3 20 3" xfId="4448"/>
    <cellStyle name="_Price Curves with Forward Dec 31 2008 V3 21" xfId="4449"/>
    <cellStyle name="_Price Curves with Forward Dec 31 2008 V3 21 2" xfId="4450"/>
    <cellStyle name="_Price Curves with Forward Dec 31 2008 V3 21 3" xfId="4451"/>
    <cellStyle name="_Price Curves with Forward Dec 31 2008 V3 22" xfId="4452"/>
    <cellStyle name="_Price Curves with Forward Dec 31 2008 V3 22 2" xfId="4453"/>
    <cellStyle name="_Price Curves with Forward Dec 31 2008 V3 22 3" xfId="4454"/>
    <cellStyle name="_Price Curves with Forward Dec 31 2008 V3 23" xfId="4455"/>
    <cellStyle name="_Price Curves with Forward Dec 31 2008 V3 23 2" xfId="4456"/>
    <cellStyle name="_Price Curves with Forward Dec 31 2008 V3 23 3" xfId="4457"/>
    <cellStyle name="_Price Curves with Forward Dec 31 2008 V3 24" xfId="4458"/>
    <cellStyle name="_Price Curves with Forward Dec 31 2008 V3 24 2" xfId="4459"/>
    <cellStyle name="_Price Curves with Forward Dec 31 2008 V3 24 3" xfId="4460"/>
    <cellStyle name="_Price Curves with Forward Dec 31 2008 V3 25" xfId="4461"/>
    <cellStyle name="_Price Curves with Forward Dec 31 2008 V3 25 2" xfId="4462"/>
    <cellStyle name="_Price Curves with Forward Dec 31 2008 V3 25 2 2" xfId="4463"/>
    <cellStyle name="_Price Curves with Forward Dec 31 2008 V3 25 3" xfId="4464"/>
    <cellStyle name="_Price Curves with Forward Dec 31 2008 V3 25 3 2" xfId="4465"/>
    <cellStyle name="_Price Curves with Forward Dec 31 2008 V3 25 4" xfId="4466"/>
    <cellStyle name="_Price Curves with Forward Dec 31 2008 V3 3" xfId="4467"/>
    <cellStyle name="_Price Curves with Forward Dec 31 2008 V3 3 2" xfId="4468"/>
    <cellStyle name="_Price Curves with Forward Dec 31 2008 V3 3 2 2" xfId="4469"/>
    <cellStyle name="_Price Curves with Forward Dec 31 2008 V3 3 3" xfId="4470"/>
    <cellStyle name="_Price Curves with Forward Dec 31 2008 V3 3 3 2" xfId="4471"/>
    <cellStyle name="_Price Curves with Forward Dec 31 2008 V3 3 4" xfId="4472"/>
    <cellStyle name="_Price Curves with Forward Dec 31 2008 V3 4" xfId="4473"/>
    <cellStyle name="_Price Curves with Forward Dec 31 2008 V3 4 2" xfId="4474"/>
    <cellStyle name="_Price Curves with Forward Dec 31 2008 V3 4 2 2" xfId="4475"/>
    <cellStyle name="_Price Curves with Forward Dec 31 2008 V3 4 3" xfId="4476"/>
    <cellStyle name="_Price Curves with Forward Dec 31 2008 V3 4 3 2" xfId="4477"/>
    <cellStyle name="_Price Curves with Forward Dec 31 2008 V3 4 4" xfId="4478"/>
    <cellStyle name="_Price Curves with Forward Dec 31 2008 V3 5" xfId="4479"/>
    <cellStyle name="_Price Curves with Forward Dec 31 2008 V3 5 2" xfId="4480"/>
    <cellStyle name="_Price Curves with Forward Dec 31 2008 V3 5 2 2" xfId="4481"/>
    <cellStyle name="_Price Curves with Forward Dec 31 2008 V3 5 3" xfId="4482"/>
    <cellStyle name="_Price Curves with Forward Dec 31 2008 V3 5 3 2" xfId="4483"/>
    <cellStyle name="_Price Curves with Forward Dec 31 2008 V3 5 4" xfId="4484"/>
    <cellStyle name="_Price Curves with Forward Dec 31 2008 V3 6" xfId="4485"/>
    <cellStyle name="_Price Curves with Forward Dec 31 2008 V3 6 2" xfId="4486"/>
    <cellStyle name="_Price Curves with Forward Dec 31 2008 V3 6 2 2" xfId="4487"/>
    <cellStyle name="_Price Curves with Forward Dec 31 2008 V3 6 3" xfId="4488"/>
    <cellStyle name="_Price Curves with Forward Dec 31 2008 V3 6 3 2" xfId="4489"/>
    <cellStyle name="_Price Curves with Forward Dec 31 2008 V3 6 4" xfId="4490"/>
    <cellStyle name="_Price Curves with Forward Dec 31 2008 V3 7" xfId="4491"/>
    <cellStyle name="_Price Curves with Forward Dec 31 2008 V3 7 2" xfId="4492"/>
    <cellStyle name="_Price Curves with Forward Dec 31 2008 V3 7 2 2" xfId="4493"/>
    <cellStyle name="_Price Curves with Forward Dec 31 2008 V3 7 3" xfId="4494"/>
    <cellStyle name="_Price Curves with Forward Dec 31 2008 V3 7 3 2" xfId="4495"/>
    <cellStyle name="_Price Curves with Forward Dec 31 2008 V3 7 4" xfId="4496"/>
    <cellStyle name="_Price Curves with Forward Dec 31 2008 V3 8" xfId="4497"/>
    <cellStyle name="_Price Curves with Forward Dec 31 2008 V3 8 2" xfId="4498"/>
    <cellStyle name="_Price Curves with Forward Dec 31 2008 V3 8 2 2" xfId="4499"/>
    <cellStyle name="_Price Curves with Forward Dec 31 2008 V3 8 3" xfId="4500"/>
    <cellStyle name="_Price Curves with Forward Dec 31 2008 V3 8 3 2" xfId="4501"/>
    <cellStyle name="_Price Curves with Forward Dec 31 2008 V3 8 4" xfId="4502"/>
    <cellStyle name="_Price Curves with Forward Dec 31 2008 V3 9" xfId="4503"/>
    <cellStyle name="_Price Curves with Forward Dec 31 2008 V3 9 2" xfId="4504"/>
    <cellStyle name="_Price Curves with Forward Dec 31 2008 V3 9 2 2" xfId="4505"/>
    <cellStyle name="_Price Curves with Forward Dec 31 2008 V3 9 3" xfId="4506"/>
    <cellStyle name="_Price Curves with Forward Dec 31 2008 V3 9 3 2" xfId="4507"/>
    <cellStyle name="_Price Curves with Forward Dec 31 2008 V3 9 4" xfId="4508"/>
    <cellStyle name="_Price Curves with Forward Dec 31 2008 V3_BS" xfId="4509"/>
    <cellStyle name="_Price Curves with Forward Dec 31 2008 V3_BS 10" xfId="4510"/>
    <cellStyle name="_Price Curves with Forward Dec 31 2008 V3_BS 11" xfId="4511"/>
    <cellStyle name="_Price Curves with Forward Dec 31 2008 V3_BS 12" xfId="4512"/>
    <cellStyle name="_Price Curves with Forward Dec 31 2008 V3_BS 13" xfId="4513"/>
    <cellStyle name="_Price Curves with Forward Dec 31 2008 V3_BS 14" xfId="4514"/>
    <cellStyle name="_Price Curves with Forward Dec 31 2008 V3_BS 15" xfId="4515"/>
    <cellStyle name="_Price Curves with Forward Dec 31 2008 V3_BS 16" xfId="4516"/>
    <cellStyle name="_Price Curves with Forward Dec 31 2008 V3_BS 17" xfId="4517"/>
    <cellStyle name="_Price Curves with Forward Dec 31 2008 V3_BS 18" xfId="4518"/>
    <cellStyle name="_Price Curves with Forward Dec 31 2008 V3_BS 19" xfId="4519"/>
    <cellStyle name="_Price Curves with Forward Dec 31 2008 V3_BS 2" xfId="4520"/>
    <cellStyle name="_Price Curves with Forward Dec 31 2008 V3_BS 2 2" xfId="4521"/>
    <cellStyle name="_Price Curves with Forward Dec 31 2008 V3_BS 20" xfId="4522"/>
    <cellStyle name="_Price Curves with Forward Dec 31 2008 V3_BS 21" xfId="4523"/>
    <cellStyle name="_Price Curves with Forward Dec 31 2008 V3_BS 22" xfId="4524"/>
    <cellStyle name="_Price Curves with Forward Dec 31 2008 V3_BS 23" xfId="4525"/>
    <cellStyle name="_Price Curves with Forward Dec 31 2008 V3_BS 24" xfId="4526"/>
    <cellStyle name="_Price Curves with Forward Dec 31 2008 V3_BS 25" xfId="4527"/>
    <cellStyle name="_Price Curves with Forward Dec 31 2008 V3_BS 26" xfId="4528"/>
    <cellStyle name="_Price Curves with Forward Dec 31 2008 V3_BS 27" xfId="4529"/>
    <cellStyle name="_Price Curves with Forward Dec 31 2008 V3_BS 28" xfId="4530"/>
    <cellStyle name="_Price Curves with Forward Dec 31 2008 V3_BS 3" xfId="4531"/>
    <cellStyle name="_Price Curves with Forward Dec 31 2008 V3_BS 3 2" xfId="4532"/>
    <cellStyle name="_Price Curves with Forward Dec 31 2008 V3_BS 4" xfId="4533"/>
    <cellStyle name="_Price Curves with Forward Dec 31 2008 V3_BS 5" xfId="4534"/>
    <cellStyle name="_Price Curves with Forward Dec 31 2008 V3_BS 6" xfId="4535"/>
    <cellStyle name="_Price Curves with Forward Dec 31 2008 V3_BS 7" xfId="4536"/>
    <cellStyle name="_Price Curves with Forward Dec 31 2008 V3_BS 8" xfId="4537"/>
    <cellStyle name="_Price Curves with Forward Dec 31 2008 V3_BS 9" xfId="4538"/>
    <cellStyle name="_Price Curves with Forward Dec 31 2008 V3_CF" xfId="4539"/>
    <cellStyle name="_Price Curves with Forward Dec 31 2008 V3_CF 2" xfId="4540"/>
    <cellStyle name="_Price Curves with Forward Dec 31 2008 V3_CF 2 2" xfId="4541"/>
    <cellStyle name="_Price Curves with Forward Dec 31 2008 V3_CF 3" xfId="4542"/>
    <cellStyle name="_Price Curves with Forward Dec 31 2008 V3_CF 3 2" xfId="4543"/>
    <cellStyle name="_Price Curves with Forward Dec 31 2008 V3_CF 4" xfId="4544"/>
    <cellStyle name="_Price Curves with Forward Dec 31 2008 V3_CF_1" xfId="4545"/>
    <cellStyle name="_Price Curves with Forward Dec 31 2008 V3_CF_1 10" xfId="4546"/>
    <cellStyle name="_Price Curves with Forward Dec 31 2008 V3_CF_1 11" xfId="4547"/>
    <cellStyle name="_Price Curves with Forward Dec 31 2008 V3_CF_1 12" xfId="4548"/>
    <cellStyle name="_Price Curves with Forward Dec 31 2008 V3_CF_1 13" xfId="4549"/>
    <cellStyle name="_Price Curves with Forward Dec 31 2008 V3_CF_1 14" xfId="4550"/>
    <cellStyle name="_Price Curves with Forward Dec 31 2008 V3_CF_1 15" xfId="4551"/>
    <cellStyle name="_Price Curves with Forward Dec 31 2008 V3_CF_1 16" xfId="4552"/>
    <cellStyle name="_Price Curves with Forward Dec 31 2008 V3_CF_1 17" xfId="4553"/>
    <cellStyle name="_Price Curves with Forward Dec 31 2008 V3_CF_1 18" xfId="4554"/>
    <cellStyle name="_Price Curves with Forward Dec 31 2008 V3_CF_1 19" xfId="4555"/>
    <cellStyle name="_Price Curves with Forward Dec 31 2008 V3_CF_1 2" xfId="4556"/>
    <cellStyle name="_Price Curves with Forward Dec 31 2008 V3_CF_1 2 2" xfId="4557"/>
    <cellStyle name="_Price Curves with Forward Dec 31 2008 V3_CF_1 20" xfId="4558"/>
    <cellStyle name="_Price Curves with Forward Dec 31 2008 V3_CF_1 21" xfId="4559"/>
    <cellStyle name="_Price Curves with Forward Dec 31 2008 V3_CF_1 22" xfId="4560"/>
    <cellStyle name="_Price Curves with Forward Dec 31 2008 V3_CF_1 23" xfId="4561"/>
    <cellStyle name="_Price Curves with Forward Dec 31 2008 V3_CF_1 24" xfId="4562"/>
    <cellStyle name="_Price Curves with Forward Dec 31 2008 V3_CF_1 25" xfId="4563"/>
    <cellStyle name="_Price Curves with Forward Dec 31 2008 V3_CF_1 26" xfId="4564"/>
    <cellStyle name="_Price Curves with Forward Dec 31 2008 V3_CF_1 27" xfId="4565"/>
    <cellStyle name="_Price Curves with Forward Dec 31 2008 V3_CF_1 28" xfId="4566"/>
    <cellStyle name="_Price Curves with Forward Dec 31 2008 V3_CF_1 3" xfId="4567"/>
    <cellStyle name="_Price Curves with Forward Dec 31 2008 V3_CF_1 3 2" xfId="4568"/>
    <cellStyle name="_Price Curves with Forward Dec 31 2008 V3_CF_1 4" xfId="4569"/>
    <cellStyle name="_Price Curves with Forward Dec 31 2008 V3_CF_1 5" xfId="4570"/>
    <cellStyle name="_Price Curves with Forward Dec 31 2008 V3_CF_1 6" xfId="4571"/>
    <cellStyle name="_Price Curves with Forward Dec 31 2008 V3_CF_1 7" xfId="4572"/>
    <cellStyle name="_Price Curves with Forward Dec 31 2008 V3_CF_1 8" xfId="4573"/>
    <cellStyle name="_Price Curves with Forward Dec 31 2008 V3_CF_1 9" xfId="4574"/>
    <cellStyle name="_Price Curves with Forward Dec 31 2008 V3_IS" xfId="4575"/>
    <cellStyle name="_Price Curves with Forward Dec 31 2008 V3_IS 10" xfId="4576"/>
    <cellStyle name="_Price Curves with Forward Dec 31 2008 V3_IS 11" xfId="4577"/>
    <cellStyle name="_Price Curves with Forward Dec 31 2008 V3_IS 12" xfId="4578"/>
    <cellStyle name="_Price Curves with Forward Dec 31 2008 V3_IS 13" xfId="4579"/>
    <cellStyle name="_Price Curves with Forward Dec 31 2008 V3_IS 14" xfId="4580"/>
    <cellStyle name="_Price Curves with Forward Dec 31 2008 V3_IS 15" xfId="4581"/>
    <cellStyle name="_Price Curves with Forward Dec 31 2008 V3_IS 16" xfId="4582"/>
    <cellStyle name="_Price Curves with Forward Dec 31 2008 V3_IS 17" xfId="4583"/>
    <cellStyle name="_Price Curves with Forward Dec 31 2008 V3_IS 18" xfId="4584"/>
    <cellStyle name="_Price Curves with Forward Dec 31 2008 V3_IS 19" xfId="4585"/>
    <cellStyle name="_Price Curves with Forward Dec 31 2008 V3_IS 2" xfId="4586"/>
    <cellStyle name="_Price Curves with Forward Dec 31 2008 V3_IS 2 2" xfId="4587"/>
    <cellStyle name="_Price Curves with Forward Dec 31 2008 V3_IS 20" xfId="4588"/>
    <cellStyle name="_Price Curves with Forward Dec 31 2008 V3_IS 21" xfId="4589"/>
    <cellStyle name="_Price Curves with Forward Dec 31 2008 V3_IS 22" xfId="4590"/>
    <cellStyle name="_Price Curves with Forward Dec 31 2008 V3_IS 23" xfId="4591"/>
    <cellStyle name="_Price Curves with Forward Dec 31 2008 V3_IS 24" xfId="4592"/>
    <cellStyle name="_Price Curves with Forward Dec 31 2008 V3_IS 25" xfId="4593"/>
    <cellStyle name="_Price Curves with Forward Dec 31 2008 V3_IS 26" xfId="4594"/>
    <cellStyle name="_Price Curves with Forward Dec 31 2008 V3_IS 27" xfId="4595"/>
    <cellStyle name="_Price Curves with Forward Dec 31 2008 V3_IS 28" xfId="4596"/>
    <cellStyle name="_Price Curves with Forward Dec 31 2008 V3_IS 3" xfId="4597"/>
    <cellStyle name="_Price Curves with Forward Dec 31 2008 V3_IS 3 2" xfId="4598"/>
    <cellStyle name="_Price Curves with Forward Dec 31 2008 V3_IS 4" xfId="4599"/>
    <cellStyle name="_Price Curves with Forward Dec 31 2008 V3_IS 5" xfId="4600"/>
    <cellStyle name="_Price Curves with Forward Dec 31 2008 V3_IS 6" xfId="4601"/>
    <cellStyle name="_Price Curves with Forward Dec 31 2008 V3_IS 7" xfId="4602"/>
    <cellStyle name="_Price Curves with Forward Dec 31 2008 V3_IS 8" xfId="4603"/>
    <cellStyle name="_Price Curves with Forward Dec 31 2008 V3_IS 9" xfId="4604"/>
    <cellStyle name="_Price Curves with Forward Dec 31 2008 V3_PE" xfId="4605"/>
    <cellStyle name="_Price Curves with Forward Dec 31 2008 V3_PE 2" xfId="4606"/>
    <cellStyle name="_Price Curves with Forward Dec 31 2008 V3_PE 2 2" xfId="4607"/>
    <cellStyle name="_Price Curves with Forward Dec 31 2008 V3_PE 3" xfId="4608"/>
    <cellStyle name="_Price Curves with Forward Dec 31 2008 V3_PE 3 2" xfId="4609"/>
    <cellStyle name="_Price Curves with Forward Dec 31 2008 V3_PE 4" xfId="4610"/>
    <cellStyle name="_Price Curves with Forward Dec 31 2008 V3_PE_1" xfId="4611"/>
    <cellStyle name="_Price Curves with Forward Dec 31 2008 V3_PE_1 10" xfId="4612"/>
    <cellStyle name="_Price Curves with Forward Dec 31 2008 V3_PE_1 11" xfId="4613"/>
    <cellStyle name="_Price Curves with Forward Dec 31 2008 V3_PE_1 12" xfId="4614"/>
    <cellStyle name="_Price Curves with Forward Dec 31 2008 V3_PE_1 13" xfId="4615"/>
    <cellStyle name="_Price Curves with Forward Dec 31 2008 V3_PE_1 14" xfId="4616"/>
    <cellStyle name="_Price Curves with Forward Dec 31 2008 V3_PE_1 15" xfId="4617"/>
    <cellStyle name="_Price Curves with Forward Dec 31 2008 V3_PE_1 16" xfId="4618"/>
    <cellStyle name="_Price Curves with Forward Dec 31 2008 V3_PE_1 17" xfId="4619"/>
    <cellStyle name="_Price Curves with Forward Dec 31 2008 V3_PE_1 18" xfId="4620"/>
    <cellStyle name="_Price Curves with Forward Dec 31 2008 V3_PE_1 19" xfId="4621"/>
    <cellStyle name="_Price Curves with Forward Dec 31 2008 V3_PE_1 2" xfId="4622"/>
    <cellStyle name="_Price Curves with Forward Dec 31 2008 V3_PE_1 2 2" xfId="4623"/>
    <cellStyle name="_Price Curves with Forward Dec 31 2008 V3_PE_1 20" xfId="4624"/>
    <cellStyle name="_Price Curves with Forward Dec 31 2008 V3_PE_1 21" xfId="4625"/>
    <cellStyle name="_Price Curves with Forward Dec 31 2008 V3_PE_1 22" xfId="4626"/>
    <cellStyle name="_Price Curves with Forward Dec 31 2008 V3_PE_1 23" xfId="4627"/>
    <cellStyle name="_Price Curves with Forward Dec 31 2008 V3_PE_1 24" xfId="4628"/>
    <cellStyle name="_Price Curves with Forward Dec 31 2008 V3_PE_1 25" xfId="4629"/>
    <cellStyle name="_Price Curves with Forward Dec 31 2008 V3_PE_1 26" xfId="4630"/>
    <cellStyle name="_Price Curves with Forward Dec 31 2008 V3_PE_1 27" xfId="4631"/>
    <cellStyle name="_Price Curves with Forward Dec 31 2008 V3_PE_1 28" xfId="4632"/>
    <cellStyle name="_Price Curves with Forward Dec 31 2008 V3_PE_1 3" xfId="4633"/>
    <cellStyle name="_Price Curves with Forward Dec 31 2008 V3_PE_1 3 2" xfId="4634"/>
    <cellStyle name="_Price Curves with Forward Dec 31 2008 V3_PE_1 4" xfId="4635"/>
    <cellStyle name="_Price Curves with Forward Dec 31 2008 V3_PE_1 5" xfId="4636"/>
    <cellStyle name="_Price Curves with Forward Dec 31 2008 V3_PE_1 6" xfId="4637"/>
    <cellStyle name="_Price Curves with Forward Dec 31 2008 V3_PE_1 7" xfId="4638"/>
    <cellStyle name="_Price Curves with Forward Dec 31 2008 V3_PE_1 8" xfId="4639"/>
    <cellStyle name="_Price Curves with Forward Dec 31 2008 V3_PE_1 9" xfId="4640"/>
    <cellStyle name="_Prince" xfId="4641"/>
    <cellStyle name="_Prince 10" xfId="4642"/>
    <cellStyle name="_Prince 10 2" xfId="4643"/>
    <cellStyle name="_Prince 10 2 2" xfId="4644"/>
    <cellStyle name="_Prince 10 3" xfId="4645"/>
    <cellStyle name="_Prince 10 3 2" xfId="4646"/>
    <cellStyle name="_Prince 10 4" xfId="4647"/>
    <cellStyle name="_Prince 11" xfId="4648"/>
    <cellStyle name="_Prince 11 2" xfId="4649"/>
    <cellStyle name="_Prince 11 2 2" xfId="4650"/>
    <cellStyle name="_Prince 11 3" xfId="4651"/>
    <cellStyle name="_Prince 11 3 2" xfId="4652"/>
    <cellStyle name="_Prince 11 4" xfId="4653"/>
    <cellStyle name="_Prince 12" xfId="4654"/>
    <cellStyle name="_Prince 12 2" xfId="4655"/>
    <cellStyle name="_Prince 12 2 2" xfId="4656"/>
    <cellStyle name="_Prince 12 3" xfId="4657"/>
    <cellStyle name="_Prince 12 3 2" xfId="4658"/>
    <cellStyle name="_Prince 12 4" xfId="4659"/>
    <cellStyle name="_Prince 13" xfId="4660"/>
    <cellStyle name="_Prince 13 2" xfId="4661"/>
    <cellStyle name="_Prince 13 2 2" xfId="4662"/>
    <cellStyle name="_Prince 13 3" xfId="4663"/>
    <cellStyle name="_Prince 13 3 2" xfId="4664"/>
    <cellStyle name="_Prince 13 4" xfId="4665"/>
    <cellStyle name="_Prince 14" xfId="4666"/>
    <cellStyle name="_Prince 14 2" xfId="4667"/>
    <cellStyle name="_Prince 14 2 2" xfId="4668"/>
    <cellStyle name="_Prince 14 3" xfId="4669"/>
    <cellStyle name="_Prince 14 3 2" xfId="4670"/>
    <cellStyle name="_Prince 14 4" xfId="4671"/>
    <cellStyle name="_Prince 15" xfId="4672"/>
    <cellStyle name="_Prince 15 2" xfId="4673"/>
    <cellStyle name="_Prince 15 2 2" xfId="4674"/>
    <cellStyle name="_Prince 15 3" xfId="4675"/>
    <cellStyle name="_Prince 15 3 2" xfId="4676"/>
    <cellStyle name="_Prince 15 4" xfId="4677"/>
    <cellStyle name="_Prince 16" xfId="4678"/>
    <cellStyle name="_Prince 16 2" xfId="4679"/>
    <cellStyle name="_Prince 16 2 2" xfId="4680"/>
    <cellStyle name="_Prince 16 3" xfId="4681"/>
    <cellStyle name="_Prince 16 3 2" xfId="4682"/>
    <cellStyle name="_Prince 16 4" xfId="4683"/>
    <cellStyle name="_Prince 17" xfId="4684"/>
    <cellStyle name="_Prince 17 2" xfId="4685"/>
    <cellStyle name="_Prince 17 2 2" xfId="4686"/>
    <cellStyle name="_Prince 17 3" xfId="4687"/>
    <cellStyle name="_Prince 17 3 2" xfId="4688"/>
    <cellStyle name="_Prince 17 4" xfId="4689"/>
    <cellStyle name="_Prince 18" xfId="4690"/>
    <cellStyle name="_Prince 18 2" xfId="4691"/>
    <cellStyle name="_Prince 18 2 2" xfId="4692"/>
    <cellStyle name="_Prince 18 3" xfId="4693"/>
    <cellStyle name="_Prince 18 3 2" xfId="4694"/>
    <cellStyle name="_Prince 18 4" xfId="4695"/>
    <cellStyle name="_Prince 19" xfId="4696"/>
    <cellStyle name="_Prince 19 2" xfId="4697"/>
    <cellStyle name="_Prince 19 2 2" xfId="4698"/>
    <cellStyle name="_Prince 19 3" xfId="4699"/>
    <cellStyle name="_Prince 19 3 2" xfId="4700"/>
    <cellStyle name="_Prince 19 4" xfId="4701"/>
    <cellStyle name="_Prince 2" xfId="4702"/>
    <cellStyle name="_Prince 2 2" xfId="4703"/>
    <cellStyle name="_Prince 2 2 2" xfId="4704"/>
    <cellStyle name="_Prince 2 2 3" xfId="4705"/>
    <cellStyle name="_Prince 2 3" xfId="4706"/>
    <cellStyle name="_Prince 2 3 2" xfId="4707"/>
    <cellStyle name="_Prince 2 4" xfId="4708"/>
    <cellStyle name="_Prince 2 5" xfId="4709"/>
    <cellStyle name="_Prince 2 5 2" xfId="4710"/>
    <cellStyle name="_Prince 2 6" xfId="4711"/>
    <cellStyle name="_Prince 20" xfId="4712"/>
    <cellStyle name="_Prince 20 2" xfId="4713"/>
    <cellStyle name="_Prince 20 2 2" xfId="4714"/>
    <cellStyle name="_Prince 20 3" xfId="4715"/>
    <cellStyle name="_Prince 20 3 2" xfId="4716"/>
    <cellStyle name="_Prince 20 4" xfId="4717"/>
    <cellStyle name="_Prince 21" xfId="4718"/>
    <cellStyle name="_Prince 21 2" xfId="4719"/>
    <cellStyle name="_Prince 21 2 2" xfId="4720"/>
    <cellStyle name="_Prince 21 3" xfId="4721"/>
    <cellStyle name="_Prince 21 3 2" xfId="4722"/>
    <cellStyle name="_Prince 21 4" xfId="4723"/>
    <cellStyle name="_Prince 22" xfId="4724"/>
    <cellStyle name="_Prince 22 2" xfId="4725"/>
    <cellStyle name="_Prince 22 2 2" xfId="4726"/>
    <cellStyle name="_Prince 22 3" xfId="4727"/>
    <cellStyle name="_Prince 22 3 2" xfId="4728"/>
    <cellStyle name="_Prince 22 4" xfId="4729"/>
    <cellStyle name="_Prince 23" xfId="4730"/>
    <cellStyle name="_Prince 23 2" xfId="4731"/>
    <cellStyle name="_Prince 23 2 2" xfId="4732"/>
    <cellStyle name="_Prince 23 3" xfId="4733"/>
    <cellStyle name="_Prince 23 3 2" xfId="4734"/>
    <cellStyle name="_Prince 23 4" xfId="4735"/>
    <cellStyle name="_Prince 24" xfId="4736"/>
    <cellStyle name="_Prince 24 2" xfId="4737"/>
    <cellStyle name="_Prince 24 2 2" xfId="4738"/>
    <cellStyle name="_Prince 24 3" xfId="4739"/>
    <cellStyle name="_Prince 24 3 2" xfId="4740"/>
    <cellStyle name="_Prince 24 4" xfId="4741"/>
    <cellStyle name="_Prince 25" xfId="4742"/>
    <cellStyle name="_Prince 25 2" xfId="4743"/>
    <cellStyle name="_Prince 25 2 2" xfId="4744"/>
    <cellStyle name="_Prince 25 3" xfId="4745"/>
    <cellStyle name="_Prince 25 3 2" xfId="4746"/>
    <cellStyle name="_Prince 25 4" xfId="4747"/>
    <cellStyle name="_Prince 26" xfId="4748"/>
    <cellStyle name="_Prince 27" xfId="4749"/>
    <cellStyle name="_Prince 3" xfId="4750"/>
    <cellStyle name="_Prince 3 2" xfId="4751"/>
    <cellStyle name="_Prince 3 2 2" xfId="4752"/>
    <cellStyle name="_Prince 3 3" xfId="4753"/>
    <cellStyle name="_Prince 3 3 2" xfId="4754"/>
    <cellStyle name="_Prince 3 4" xfId="4755"/>
    <cellStyle name="_Prince 4" xfId="4756"/>
    <cellStyle name="_Prince 4 2" xfId="4757"/>
    <cellStyle name="_Prince 4 2 2" xfId="4758"/>
    <cellStyle name="_Prince 4 3" xfId="4759"/>
    <cellStyle name="_Prince 4 3 2" xfId="4760"/>
    <cellStyle name="_Prince 4 4" xfId="4761"/>
    <cellStyle name="_Prince 5" xfId="4762"/>
    <cellStyle name="_Prince 5 2" xfId="4763"/>
    <cellStyle name="_Prince 5 2 2" xfId="4764"/>
    <cellStyle name="_Prince 5 3" xfId="4765"/>
    <cellStyle name="_Prince 5 3 2" xfId="4766"/>
    <cellStyle name="_Prince 5 4" xfId="4767"/>
    <cellStyle name="_Prince 6" xfId="4768"/>
    <cellStyle name="_Prince 6 2" xfId="4769"/>
    <cellStyle name="_Prince 6 2 2" xfId="4770"/>
    <cellStyle name="_Prince 6 3" xfId="4771"/>
    <cellStyle name="_Prince 6 3 2" xfId="4772"/>
    <cellStyle name="_Prince 6 4" xfId="4773"/>
    <cellStyle name="_Prince 7" xfId="4774"/>
    <cellStyle name="_Prince 7 2" xfId="4775"/>
    <cellStyle name="_Prince 7 2 2" xfId="4776"/>
    <cellStyle name="_Prince 7 3" xfId="4777"/>
    <cellStyle name="_Prince 7 3 2" xfId="4778"/>
    <cellStyle name="_Prince 7 4" xfId="4779"/>
    <cellStyle name="_Prince 8" xfId="4780"/>
    <cellStyle name="_Prince 8 2" xfId="4781"/>
    <cellStyle name="_Prince 8 2 2" xfId="4782"/>
    <cellStyle name="_Prince 8 3" xfId="4783"/>
    <cellStyle name="_Prince 8 3 2" xfId="4784"/>
    <cellStyle name="_Prince 8 4" xfId="4785"/>
    <cellStyle name="_Prince 9" xfId="4786"/>
    <cellStyle name="_Prince 9 2" xfId="4787"/>
    <cellStyle name="_Prince 9 2 2" xfId="4788"/>
    <cellStyle name="_Prince 9 3" xfId="4789"/>
    <cellStyle name="_Prince 9 3 2" xfId="4790"/>
    <cellStyle name="_Prince 9 4" xfId="4791"/>
    <cellStyle name="_Prince_BS" xfId="4792"/>
    <cellStyle name="_Prince_BS 10" xfId="4793"/>
    <cellStyle name="_Prince_BS 11" xfId="4794"/>
    <cellStyle name="_Prince_BS 12" xfId="4795"/>
    <cellStyle name="_Prince_BS 13" xfId="4796"/>
    <cellStyle name="_Prince_BS 14" xfId="4797"/>
    <cellStyle name="_Prince_BS 15" xfId="4798"/>
    <cellStyle name="_Prince_BS 16" xfId="4799"/>
    <cellStyle name="_Prince_BS 17" xfId="4800"/>
    <cellStyle name="_Prince_BS 18" xfId="4801"/>
    <cellStyle name="_Prince_BS 19" xfId="4802"/>
    <cellStyle name="_Prince_BS 2" xfId="4803"/>
    <cellStyle name="_Prince_BS 2 2" xfId="4804"/>
    <cellStyle name="_Prince_BS 20" xfId="4805"/>
    <cellStyle name="_Prince_BS 21" xfId="4806"/>
    <cellStyle name="_Prince_BS 22" xfId="4807"/>
    <cellStyle name="_Prince_BS 23" xfId="4808"/>
    <cellStyle name="_Prince_BS 24" xfId="4809"/>
    <cellStyle name="_Prince_BS 25" xfId="4810"/>
    <cellStyle name="_Prince_BS 26" xfId="4811"/>
    <cellStyle name="_Prince_BS 27" xfId="4812"/>
    <cellStyle name="_Prince_BS 28" xfId="4813"/>
    <cellStyle name="_Prince_BS 3" xfId="4814"/>
    <cellStyle name="_Prince_BS 3 2" xfId="4815"/>
    <cellStyle name="_Prince_BS 4" xfId="4816"/>
    <cellStyle name="_Prince_BS 5" xfId="4817"/>
    <cellStyle name="_Prince_BS 6" xfId="4818"/>
    <cellStyle name="_Prince_BS 7" xfId="4819"/>
    <cellStyle name="_Prince_BS 8" xfId="4820"/>
    <cellStyle name="_Prince_BS 9" xfId="4821"/>
    <cellStyle name="_Prince_CF" xfId="4822"/>
    <cellStyle name="_Prince_CF 2" xfId="4823"/>
    <cellStyle name="_Prince_CF 2 2" xfId="4824"/>
    <cellStyle name="_Prince_CF 3" xfId="4825"/>
    <cellStyle name="_Prince_CF 3 2" xfId="4826"/>
    <cellStyle name="_Prince_CF 4" xfId="4827"/>
    <cellStyle name="_Prince_CF_1" xfId="4828"/>
    <cellStyle name="_Prince_CF_1 10" xfId="4829"/>
    <cellStyle name="_Prince_CF_1 11" xfId="4830"/>
    <cellStyle name="_Prince_CF_1 12" xfId="4831"/>
    <cellStyle name="_Prince_CF_1 13" xfId="4832"/>
    <cellStyle name="_Prince_CF_1 14" xfId="4833"/>
    <cellStyle name="_Prince_CF_1 15" xfId="4834"/>
    <cellStyle name="_Prince_CF_1 16" xfId="4835"/>
    <cellStyle name="_Prince_CF_1 17" xfId="4836"/>
    <cellStyle name="_Prince_CF_1 18" xfId="4837"/>
    <cellStyle name="_Prince_CF_1 19" xfId="4838"/>
    <cellStyle name="_Prince_CF_1 2" xfId="4839"/>
    <cellStyle name="_Prince_CF_1 2 2" xfId="4840"/>
    <cellStyle name="_Prince_CF_1 20" xfId="4841"/>
    <cellStyle name="_Prince_CF_1 21" xfId="4842"/>
    <cellStyle name="_Prince_CF_1 22" xfId="4843"/>
    <cellStyle name="_Prince_CF_1 23" xfId="4844"/>
    <cellStyle name="_Prince_CF_1 24" xfId="4845"/>
    <cellStyle name="_Prince_CF_1 25" xfId="4846"/>
    <cellStyle name="_Prince_CF_1 26" xfId="4847"/>
    <cellStyle name="_Prince_CF_1 27" xfId="4848"/>
    <cellStyle name="_Prince_CF_1 28" xfId="4849"/>
    <cellStyle name="_Prince_CF_1 3" xfId="4850"/>
    <cellStyle name="_Prince_CF_1 3 2" xfId="4851"/>
    <cellStyle name="_Prince_CF_1 4" xfId="4852"/>
    <cellStyle name="_Prince_CF_1 5" xfId="4853"/>
    <cellStyle name="_Prince_CF_1 6" xfId="4854"/>
    <cellStyle name="_Prince_CF_1 7" xfId="4855"/>
    <cellStyle name="_Prince_CF_1 8" xfId="4856"/>
    <cellStyle name="_Prince_CF_1 9" xfId="4857"/>
    <cellStyle name="_Prince_IS" xfId="4858"/>
    <cellStyle name="_Prince_IS 10" xfId="4859"/>
    <cellStyle name="_Prince_IS 11" xfId="4860"/>
    <cellStyle name="_Prince_IS 12" xfId="4861"/>
    <cellStyle name="_Prince_IS 13" xfId="4862"/>
    <cellStyle name="_Prince_IS 14" xfId="4863"/>
    <cellStyle name="_Prince_IS 15" xfId="4864"/>
    <cellStyle name="_Prince_IS 16" xfId="4865"/>
    <cellStyle name="_Prince_IS 17" xfId="4866"/>
    <cellStyle name="_Prince_IS 18" xfId="4867"/>
    <cellStyle name="_Prince_IS 19" xfId="4868"/>
    <cellStyle name="_Prince_IS 2" xfId="4869"/>
    <cellStyle name="_Prince_IS 2 2" xfId="4870"/>
    <cellStyle name="_Prince_IS 20" xfId="4871"/>
    <cellStyle name="_Prince_IS 21" xfId="4872"/>
    <cellStyle name="_Prince_IS 22" xfId="4873"/>
    <cellStyle name="_Prince_IS 23" xfId="4874"/>
    <cellStyle name="_Prince_IS 24" xfId="4875"/>
    <cellStyle name="_Prince_IS 25" xfId="4876"/>
    <cellStyle name="_Prince_IS 26" xfId="4877"/>
    <cellStyle name="_Prince_IS 27" xfId="4878"/>
    <cellStyle name="_Prince_IS 28" xfId="4879"/>
    <cellStyle name="_Prince_IS 3" xfId="4880"/>
    <cellStyle name="_Prince_IS 3 2" xfId="4881"/>
    <cellStyle name="_Prince_IS 4" xfId="4882"/>
    <cellStyle name="_Prince_IS 5" xfId="4883"/>
    <cellStyle name="_Prince_IS 6" xfId="4884"/>
    <cellStyle name="_Prince_IS 7" xfId="4885"/>
    <cellStyle name="_Prince_IS 8" xfId="4886"/>
    <cellStyle name="_Prince_IS 9" xfId="4887"/>
    <cellStyle name="_Prince_PE" xfId="4888"/>
    <cellStyle name="_Prince_PE 2" xfId="4889"/>
    <cellStyle name="_Prince_PE 2 2" xfId="4890"/>
    <cellStyle name="_Prince_PE 3" xfId="4891"/>
    <cellStyle name="_Prince_PE 3 2" xfId="4892"/>
    <cellStyle name="_Prince_PE 4" xfId="4893"/>
    <cellStyle name="_Prince_PE_1" xfId="4894"/>
    <cellStyle name="_Prince_PE_1 10" xfId="4895"/>
    <cellStyle name="_Prince_PE_1 11" xfId="4896"/>
    <cellStyle name="_Prince_PE_1 12" xfId="4897"/>
    <cellStyle name="_Prince_PE_1 13" xfId="4898"/>
    <cellStyle name="_Prince_PE_1 14" xfId="4899"/>
    <cellStyle name="_Prince_PE_1 15" xfId="4900"/>
    <cellStyle name="_Prince_PE_1 16" xfId="4901"/>
    <cellStyle name="_Prince_PE_1 17" xfId="4902"/>
    <cellStyle name="_Prince_PE_1 18" xfId="4903"/>
    <cellStyle name="_Prince_PE_1 19" xfId="4904"/>
    <cellStyle name="_Prince_PE_1 2" xfId="4905"/>
    <cellStyle name="_Prince_PE_1 2 2" xfId="4906"/>
    <cellStyle name="_Prince_PE_1 20" xfId="4907"/>
    <cellStyle name="_Prince_PE_1 21" xfId="4908"/>
    <cellStyle name="_Prince_PE_1 22" xfId="4909"/>
    <cellStyle name="_Prince_PE_1 23" xfId="4910"/>
    <cellStyle name="_Prince_PE_1 24" xfId="4911"/>
    <cellStyle name="_Prince_PE_1 25" xfId="4912"/>
    <cellStyle name="_Prince_PE_1 26" xfId="4913"/>
    <cellStyle name="_Prince_PE_1 27" xfId="4914"/>
    <cellStyle name="_Prince_PE_1 28" xfId="4915"/>
    <cellStyle name="_Prince_PE_1 3" xfId="4916"/>
    <cellStyle name="_Prince_PE_1 3 2" xfId="4917"/>
    <cellStyle name="_Prince_PE_1 4" xfId="4918"/>
    <cellStyle name="_Prince_PE_1 5" xfId="4919"/>
    <cellStyle name="_Prince_PE_1 6" xfId="4920"/>
    <cellStyle name="_Prince_PE_1 7" xfId="4921"/>
    <cellStyle name="_Prince_PE_1 8" xfId="4922"/>
    <cellStyle name="_Prince_PE_1 9" xfId="4923"/>
    <cellStyle name="_Q3 - 2008 UVB Master Q2 price deck v2" xfId="4924"/>
    <cellStyle name="_Q3 - 2008 UVB Master Q2 price deck v2 10" xfId="4925"/>
    <cellStyle name="_Q3 - 2008 UVB Master Q2 price deck v2 10 2" xfId="4926"/>
    <cellStyle name="_Q3 - 2008 UVB Master Q2 price deck v2 11" xfId="4927"/>
    <cellStyle name="_Q3 - 2008 UVB Master Q2 price deck v2 11 2" xfId="4928"/>
    <cellStyle name="_Q3 - 2008 UVB Master Q2 price deck v2 12" xfId="4929"/>
    <cellStyle name="_Q3 - 2008 UVB Master Q2 price deck v2 12 2" xfId="4930"/>
    <cellStyle name="_Q3 - 2008 UVB Master Q2 price deck v2 13" xfId="4931"/>
    <cellStyle name="_Q3 - 2008 UVB Master Q2 price deck v2 13 2" xfId="4932"/>
    <cellStyle name="_Q3 - 2008 UVB Master Q2 price deck v2 14" xfId="4933"/>
    <cellStyle name="_Q3 - 2008 UVB Master Q2 price deck v2 14 2" xfId="4934"/>
    <cellStyle name="_Q3 - 2008 UVB Master Q2 price deck v2 15" xfId="4935"/>
    <cellStyle name="_Q3 - 2008 UVB Master Q2 price deck v2 15 2" xfId="4936"/>
    <cellStyle name="_Q3 - 2008 UVB Master Q2 price deck v2 16" xfId="4937"/>
    <cellStyle name="_Q3 - 2008 UVB Master Q2 price deck v2 16 2" xfId="4938"/>
    <cellStyle name="_Q3 - 2008 UVB Master Q2 price deck v2 17" xfId="4939"/>
    <cellStyle name="_Q3 - 2008 UVB Master Q2 price deck v2 17 2" xfId="4940"/>
    <cellStyle name="_Q3 - 2008 UVB Master Q2 price deck v2 18" xfId="4941"/>
    <cellStyle name="_Q3 - 2008 UVB Master Q2 price deck v2 18 2" xfId="4942"/>
    <cellStyle name="_Q3 - 2008 UVB Master Q2 price deck v2 19" xfId="4943"/>
    <cellStyle name="_Q3 - 2008 UVB Master Q2 price deck v2 19 2" xfId="4944"/>
    <cellStyle name="_Q3 - 2008 UVB Master Q2 price deck v2 2" xfId="4945"/>
    <cellStyle name="_Q3 - 2008 UVB Master Q2 price deck v2 2 2" xfId="4946"/>
    <cellStyle name="_Q3 - 2008 UVB Master Q2 price deck v2 20" xfId="4947"/>
    <cellStyle name="_Q3 - 2008 UVB Master Q2 price deck v2 20 2" xfId="4948"/>
    <cellStyle name="_Q3 - 2008 UVB Master Q2 price deck v2 21" xfId="4949"/>
    <cellStyle name="_Q3 - 2008 UVB Master Q2 price deck v2 21 2" xfId="4950"/>
    <cellStyle name="_Q3 - 2008 UVB Master Q2 price deck v2 22" xfId="4951"/>
    <cellStyle name="_Q3 - 2008 UVB Master Q2 price deck v2 22 2" xfId="4952"/>
    <cellStyle name="_Q3 - 2008 UVB Master Q2 price deck v2 23" xfId="4953"/>
    <cellStyle name="_Q3 - 2008 UVB Master Q2 price deck v2 23 2" xfId="4954"/>
    <cellStyle name="_Q3 - 2008 UVB Master Q2 price deck v2 24" xfId="4955"/>
    <cellStyle name="_Q3 - 2008 UVB Master Q2 price deck v2 24 2" xfId="4956"/>
    <cellStyle name="_Q3 - 2008 UVB Master Q2 price deck v2 25" xfId="4957"/>
    <cellStyle name="_Q3 - 2008 UVB Master Q2 price deck v2 25 2" xfId="4958"/>
    <cellStyle name="_Q3 - 2008 UVB Master Q2 price deck v2 26" xfId="4959"/>
    <cellStyle name="_Q3 - 2008 UVB Master Q2 price deck v2 26 2" xfId="4960"/>
    <cellStyle name="_Q3 - 2008 UVB Master Q2 price deck v2 27" xfId="4961"/>
    <cellStyle name="_Q3 - 2008 UVB Master Q2 price deck v2 28" xfId="4962"/>
    <cellStyle name="_Q3 - 2008 UVB Master Q2 price deck v2 3" xfId="4963"/>
    <cellStyle name="_Q3 - 2008 UVB Master Q2 price deck v2 3 2" xfId="4964"/>
    <cellStyle name="_Q3 - 2008 UVB Master Q2 price deck v2 4" xfId="4965"/>
    <cellStyle name="_Q3 - 2008 UVB Master Q2 price deck v2 4 2" xfId="4966"/>
    <cellStyle name="_Q3 - 2008 UVB Master Q2 price deck v2 5" xfId="4967"/>
    <cellStyle name="_Q3 - 2008 UVB Master Q2 price deck v2 5 2" xfId="4968"/>
    <cellStyle name="_Q3 - 2008 UVB Master Q2 price deck v2 6" xfId="4969"/>
    <cellStyle name="_Q3 - 2008 UVB Master Q2 price deck v2 6 2" xfId="4970"/>
    <cellStyle name="_Q3 - 2008 UVB Master Q2 price deck v2 7" xfId="4971"/>
    <cellStyle name="_Q3 - 2008 UVB Master Q2 price deck v2 7 2" xfId="4972"/>
    <cellStyle name="_Q3 - 2008 UVB Master Q2 price deck v2 8" xfId="4973"/>
    <cellStyle name="_Q3 - 2008 UVB Master Q2 price deck v2 8 2" xfId="4974"/>
    <cellStyle name="_Q3 - 2008 UVB Master Q2 price deck v2 9" xfId="4975"/>
    <cellStyle name="_Q3 - 2008 UVB Master Q2 price deck v2 9 2" xfId="4976"/>
    <cellStyle name="_Q3 - 2008 UVB Master Q2 price deck v2_2011 Bud IS" xfId="4977"/>
    <cellStyle name="_Q3 - 2008 UVB Master Q2 price deck v2_2011 Bud IS 2" xfId="4978"/>
    <cellStyle name="_Q3 - 2008 UVB Master Q2 price deck v2_BS" xfId="4979"/>
    <cellStyle name="_Q3 - 2008 UVB Master Q2 price deck v2_BS 2" xfId="4980"/>
    <cellStyle name="_Q3 - 2008 UVB Master Q2 price deck v2_BS&amp;CF" xfId="4981"/>
    <cellStyle name="_Q3 - 2008 UVB Master Q2 price deck v2_BS&amp;CF 2" xfId="4982"/>
    <cellStyle name="_Q3 - 2008 UVB Master Q2 price deck v2_CF" xfId="4983"/>
    <cellStyle name="_Q3 - 2008 UVB Master Q2 price deck v2_CF 2" xfId="4984"/>
    <cellStyle name="_Q3 - 2008 UVB Master Q2 price deck v2_Income Statement" xfId="4985"/>
    <cellStyle name="_Q3 - 2008 UVB Master Q2 price deck v2_Income Statement 2" xfId="4986"/>
    <cellStyle name="_Q3 - 2008 UVB Master Q2 price deck v2_PE" xfId="4987"/>
    <cellStyle name="_Q3 - 2008 UVB Master Q2 price deck v2_PE 2" xfId="4988"/>
    <cellStyle name="_Q3 - 2008 UVB Master Q2 price deck v2_Updated Budget July 2010" xfId="4989"/>
    <cellStyle name="_Q3 - 2008 UVB Master Q2 price deck v2_Updated Budget July 2010 2" xfId="4990"/>
    <cellStyle name="_Rumford Hydro - Financing Model - v11" xfId="4991"/>
    <cellStyle name="_Rumford Hydro - Financing Model - v11 10" xfId="4992"/>
    <cellStyle name="_Rumford Hydro - Financing Model - v11 10 2" xfId="4993"/>
    <cellStyle name="_Rumford Hydro - Financing Model - v11 10 2 2" xfId="4994"/>
    <cellStyle name="_Rumford Hydro - Financing Model - v11 10 3" xfId="4995"/>
    <cellStyle name="_Rumford Hydro - Financing Model - v11 10 3 2" xfId="4996"/>
    <cellStyle name="_Rumford Hydro - Financing Model - v11 10 4" xfId="4997"/>
    <cellStyle name="_Rumford Hydro - Financing Model - v11 11" xfId="4998"/>
    <cellStyle name="_Rumford Hydro - Financing Model - v11 11 2" xfId="4999"/>
    <cellStyle name="_Rumford Hydro - Financing Model - v11 11 2 2" xfId="5000"/>
    <cellStyle name="_Rumford Hydro - Financing Model - v11 11 3" xfId="5001"/>
    <cellStyle name="_Rumford Hydro - Financing Model - v11 11 3 2" xfId="5002"/>
    <cellStyle name="_Rumford Hydro - Financing Model - v11 11 4" xfId="5003"/>
    <cellStyle name="_Rumford Hydro - Financing Model - v11 12" xfId="5004"/>
    <cellStyle name="_Rumford Hydro - Financing Model - v11 12 2" xfId="5005"/>
    <cellStyle name="_Rumford Hydro - Financing Model - v11 12 2 2" xfId="5006"/>
    <cellStyle name="_Rumford Hydro - Financing Model - v11 12 3" xfId="5007"/>
    <cellStyle name="_Rumford Hydro - Financing Model - v11 12 3 2" xfId="5008"/>
    <cellStyle name="_Rumford Hydro - Financing Model - v11 12 4" xfId="5009"/>
    <cellStyle name="_Rumford Hydro - Financing Model - v11 13" xfId="5010"/>
    <cellStyle name="_Rumford Hydro - Financing Model - v11 13 2" xfId="5011"/>
    <cellStyle name="_Rumford Hydro - Financing Model - v11 13 2 2" xfId="5012"/>
    <cellStyle name="_Rumford Hydro - Financing Model - v11 13 3" xfId="5013"/>
    <cellStyle name="_Rumford Hydro - Financing Model - v11 13 3 2" xfId="5014"/>
    <cellStyle name="_Rumford Hydro - Financing Model - v11 13 4" xfId="5015"/>
    <cellStyle name="_Rumford Hydro - Financing Model - v11 14" xfId="5016"/>
    <cellStyle name="_Rumford Hydro - Financing Model - v11 14 2" xfId="5017"/>
    <cellStyle name="_Rumford Hydro - Financing Model - v11 14 2 2" xfId="5018"/>
    <cellStyle name="_Rumford Hydro - Financing Model - v11 14 3" xfId="5019"/>
    <cellStyle name="_Rumford Hydro - Financing Model - v11 14 3 2" xfId="5020"/>
    <cellStyle name="_Rumford Hydro - Financing Model - v11 14 4" xfId="5021"/>
    <cellStyle name="_Rumford Hydro - Financing Model - v11 15" xfId="5022"/>
    <cellStyle name="_Rumford Hydro - Financing Model - v11 15 2" xfId="5023"/>
    <cellStyle name="_Rumford Hydro - Financing Model - v11 15 2 2" xfId="5024"/>
    <cellStyle name="_Rumford Hydro - Financing Model - v11 15 3" xfId="5025"/>
    <cellStyle name="_Rumford Hydro - Financing Model - v11 15 3 2" xfId="5026"/>
    <cellStyle name="_Rumford Hydro - Financing Model - v11 15 4" xfId="5027"/>
    <cellStyle name="_Rumford Hydro - Financing Model - v11 16" xfId="5028"/>
    <cellStyle name="_Rumford Hydro - Financing Model - v11 16 2" xfId="5029"/>
    <cellStyle name="_Rumford Hydro - Financing Model - v11 16 2 2" xfId="5030"/>
    <cellStyle name="_Rumford Hydro - Financing Model - v11 16 3" xfId="5031"/>
    <cellStyle name="_Rumford Hydro - Financing Model - v11 16 3 2" xfId="5032"/>
    <cellStyle name="_Rumford Hydro - Financing Model - v11 16 4" xfId="5033"/>
    <cellStyle name="_Rumford Hydro - Financing Model - v11 17" xfId="5034"/>
    <cellStyle name="_Rumford Hydro - Financing Model - v11 17 2" xfId="5035"/>
    <cellStyle name="_Rumford Hydro - Financing Model - v11 17 2 2" xfId="5036"/>
    <cellStyle name="_Rumford Hydro - Financing Model - v11 17 3" xfId="5037"/>
    <cellStyle name="_Rumford Hydro - Financing Model - v11 17 3 2" xfId="5038"/>
    <cellStyle name="_Rumford Hydro - Financing Model - v11 17 4" xfId="5039"/>
    <cellStyle name="_Rumford Hydro - Financing Model - v11 18" xfId="5040"/>
    <cellStyle name="_Rumford Hydro - Financing Model - v11 18 2" xfId="5041"/>
    <cellStyle name="_Rumford Hydro - Financing Model - v11 18 2 2" xfId="5042"/>
    <cellStyle name="_Rumford Hydro - Financing Model - v11 18 3" xfId="5043"/>
    <cellStyle name="_Rumford Hydro - Financing Model - v11 18 3 2" xfId="5044"/>
    <cellStyle name="_Rumford Hydro - Financing Model - v11 18 4" xfId="5045"/>
    <cellStyle name="_Rumford Hydro - Financing Model - v11 19" xfId="5046"/>
    <cellStyle name="_Rumford Hydro - Financing Model - v11 19 2" xfId="5047"/>
    <cellStyle name="_Rumford Hydro - Financing Model - v11 19 2 2" xfId="5048"/>
    <cellStyle name="_Rumford Hydro - Financing Model - v11 19 3" xfId="5049"/>
    <cellStyle name="_Rumford Hydro - Financing Model - v11 19 3 2" xfId="5050"/>
    <cellStyle name="_Rumford Hydro - Financing Model - v11 19 4" xfId="5051"/>
    <cellStyle name="_Rumford Hydro - Financing Model - v11 2" xfId="5052"/>
    <cellStyle name="_Rumford Hydro - Financing Model - v11 2 2" xfId="5053"/>
    <cellStyle name="_Rumford Hydro - Financing Model - v11 2 2 2" xfId="5054"/>
    <cellStyle name="_Rumford Hydro - Financing Model - v11 2 2 3" xfId="5055"/>
    <cellStyle name="_Rumford Hydro - Financing Model - v11 2 3" xfId="5056"/>
    <cellStyle name="_Rumford Hydro - Financing Model - v11 2 3 2" xfId="5057"/>
    <cellStyle name="_Rumford Hydro - Financing Model - v11 2 4" xfId="5058"/>
    <cellStyle name="_Rumford Hydro - Financing Model - v11 2 5" xfId="5059"/>
    <cellStyle name="_Rumford Hydro - Financing Model - v11 2 5 2" xfId="5060"/>
    <cellStyle name="_Rumford Hydro - Financing Model - v11 2 6" xfId="5061"/>
    <cellStyle name="_Rumford Hydro - Financing Model - v11 20" xfId="5062"/>
    <cellStyle name="_Rumford Hydro - Financing Model - v11 20 2" xfId="5063"/>
    <cellStyle name="_Rumford Hydro - Financing Model - v11 20 2 2" xfId="5064"/>
    <cellStyle name="_Rumford Hydro - Financing Model - v11 20 3" xfId="5065"/>
    <cellStyle name="_Rumford Hydro - Financing Model - v11 20 3 2" xfId="5066"/>
    <cellStyle name="_Rumford Hydro - Financing Model - v11 20 4" xfId="5067"/>
    <cellStyle name="_Rumford Hydro - Financing Model - v11 21" xfId="5068"/>
    <cellStyle name="_Rumford Hydro - Financing Model - v11 21 2" xfId="5069"/>
    <cellStyle name="_Rumford Hydro - Financing Model - v11 21 2 2" xfId="5070"/>
    <cellStyle name="_Rumford Hydro - Financing Model - v11 21 3" xfId="5071"/>
    <cellStyle name="_Rumford Hydro - Financing Model - v11 21 3 2" xfId="5072"/>
    <cellStyle name="_Rumford Hydro - Financing Model - v11 21 4" xfId="5073"/>
    <cellStyle name="_Rumford Hydro - Financing Model - v11 22" xfId="5074"/>
    <cellStyle name="_Rumford Hydro - Financing Model - v11 22 2" xfId="5075"/>
    <cellStyle name="_Rumford Hydro - Financing Model - v11 22 2 2" xfId="5076"/>
    <cellStyle name="_Rumford Hydro - Financing Model - v11 22 3" xfId="5077"/>
    <cellStyle name="_Rumford Hydro - Financing Model - v11 22 3 2" xfId="5078"/>
    <cellStyle name="_Rumford Hydro - Financing Model - v11 22 4" xfId="5079"/>
    <cellStyle name="_Rumford Hydro - Financing Model - v11 23" xfId="5080"/>
    <cellStyle name="_Rumford Hydro - Financing Model - v11 23 2" xfId="5081"/>
    <cellStyle name="_Rumford Hydro - Financing Model - v11 23 2 2" xfId="5082"/>
    <cellStyle name="_Rumford Hydro - Financing Model - v11 23 3" xfId="5083"/>
    <cellStyle name="_Rumford Hydro - Financing Model - v11 23 3 2" xfId="5084"/>
    <cellStyle name="_Rumford Hydro - Financing Model - v11 23 4" xfId="5085"/>
    <cellStyle name="_Rumford Hydro - Financing Model - v11 24" xfId="5086"/>
    <cellStyle name="_Rumford Hydro - Financing Model - v11 24 2" xfId="5087"/>
    <cellStyle name="_Rumford Hydro - Financing Model - v11 24 2 2" xfId="5088"/>
    <cellStyle name="_Rumford Hydro - Financing Model - v11 24 3" xfId="5089"/>
    <cellStyle name="_Rumford Hydro - Financing Model - v11 24 3 2" xfId="5090"/>
    <cellStyle name="_Rumford Hydro - Financing Model - v11 24 4" xfId="5091"/>
    <cellStyle name="_Rumford Hydro - Financing Model - v11 25" xfId="5092"/>
    <cellStyle name="_Rumford Hydro - Financing Model - v11 25 2" xfId="5093"/>
    <cellStyle name="_Rumford Hydro - Financing Model - v11 25 2 2" xfId="5094"/>
    <cellStyle name="_Rumford Hydro - Financing Model - v11 25 3" xfId="5095"/>
    <cellStyle name="_Rumford Hydro - Financing Model - v11 25 3 2" xfId="5096"/>
    <cellStyle name="_Rumford Hydro - Financing Model - v11 25 4" xfId="5097"/>
    <cellStyle name="_Rumford Hydro - Financing Model - v11 26" xfId="5098"/>
    <cellStyle name="_Rumford Hydro - Financing Model - v11 27" xfId="5099"/>
    <cellStyle name="_Rumford Hydro - Financing Model - v11 3" xfId="5100"/>
    <cellStyle name="_Rumford Hydro - Financing Model - v11 3 2" xfId="5101"/>
    <cellStyle name="_Rumford Hydro - Financing Model - v11 3 2 2" xfId="5102"/>
    <cellStyle name="_Rumford Hydro - Financing Model - v11 3 3" xfId="5103"/>
    <cellStyle name="_Rumford Hydro - Financing Model - v11 3 3 2" xfId="5104"/>
    <cellStyle name="_Rumford Hydro - Financing Model - v11 3 4" xfId="5105"/>
    <cellStyle name="_Rumford Hydro - Financing Model - v11 4" xfId="5106"/>
    <cellStyle name="_Rumford Hydro - Financing Model - v11 4 2" xfId="5107"/>
    <cellStyle name="_Rumford Hydro - Financing Model - v11 4 2 2" xfId="5108"/>
    <cellStyle name="_Rumford Hydro - Financing Model - v11 4 3" xfId="5109"/>
    <cellStyle name="_Rumford Hydro - Financing Model - v11 4 3 2" xfId="5110"/>
    <cellStyle name="_Rumford Hydro - Financing Model - v11 4 4" xfId="5111"/>
    <cellStyle name="_Rumford Hydro - Financing Model - v11 5" xfId="5112"/>
    <cellStyle name="_Rumford Hydro - Financing Model - v11 5 2" xfId="5113"/>
    <cellStyle name="_Rumford Hydro - Financing Model - v11 5 2 2" xfId="5114"/>
    <cellStyle name="_Rumford Hydro - Financing Model - v11 5 3" xfId="5115"/>
    <cellStyle name="_Rumford Hydro - Financing Model - v11 5 3 2" xfId="5116"/>
    <cellStyle name="_Rumford Hydro - Financing Model - v11 5 4" xfId="5117"/>
    <cellStyle name="_Rumford Hydro - Financing Model - v11 6" xfId="5118"/>
    <cellStyle name="_Rumford Hydro - Financing Model - v11 6 2" xfId="5119"/>
    <cellStyle name="_Rumford Hydro - Financing Model - v11 6 2 2" xfId="5120"/>
    <cellStyle name="_Rumford Hydro - Financing Model - v11 6 3" xfId="5121"/>
    <cellStyle name="_Rumford Hydro - Financing Model - v11 6 3 2" xfId="5122"/>
    <cellStyle name="_Rumford Hydro - Financing Model - v11 6 4" xfId="5123"/>
    <cellStyle name="_Rumford Hydro - Financing Model - v11 7" xfId="5124"/>
    <cellStyle name="_Rumford Hydro - Financing Model - v11 7 2" xfId="5125"/>
    <cellStyle name="_Rumford Hydro - Financing Model - v11 7 2 2" xfId="5126"/>
    <cellStyle name="_Rumford Hydro - Financing Model - v11 7 3" xfId="5127"/>
    <cellStyle name="_Rumford Hydro - Financing Model - v11 7 3 2" xfId="5128"/>
    <cellStyle name="_Rumford Hydro - Financing Model - v11 7 4" xfId="5129"/>
    <cellStyle name="_Rumford Hydro - Financing Model - v11 8" xfId="5130"/>
    <cellStyle name="_Rumford Hydro - Financing Model - v11 8 2" xfId="5131"/>
    <cellStyle name="_Rumford Hydro - Financing Model - v11 8 2 2" xfId="5132"/>
    <cellStyle name="_Rumford Hydro - Financing Model - v11 8 3" xfId="5133"/>
    <cellStyle name="_Rumford Hydro - Financing Model - v11 8 3 2" xfId="5134"/>
    <cellStyle name="_Rumford Hydro - Financing Model - v11 8 4" xfId="5135"/>
    <cellStyle name="_Rumford Hydro - Financing Model - v11 9" xfId="5136"/>
    <cellStyle name="_Rumford Hydro - Financing Model - v11 9 2" xfId="5137"/>
    <cellStyle name="_Rumford Hydro - Financing Model - v11 9 2 2" xfId="5138"/>
    <cellStyle name="_Rumford Hydro - Financing Model - v11 9 3" xfId="5139"/>
    <cellStyle name="_Rumford Hydro - Financing Model - v11 9 3 2" xfId="5140"/>
    <cellStyle name="_Rumford Hydro - Financing Model - v11 9 4" xfId="5141"/>
    <cellStyle name="_Rumford Hydro - Financing Model - v11_BS" xfId="5142"/>
    <cellStyle name="_Rumford Hydro - Financing Model - v11_BS 10" xfId="5143"/>
    <cellStyle name="_Rumford Hydro - Financing Model - v11_BS 11" xfId="5144"/>
    <cellStyle name="_Rumford Hydro - Financing Model - v11_BS 12" xfId="5145"/>
    <cellStyle name="_Rumford Hydro - Financing Model - v11_BS 13" xfId="5146"/>
    <cellStyle name="_Rumford Hydro - Financing Model - v11_BS 14" xfId="5147"/>
    <cellStyle name="_Rumford Hydro - Financing Model - v11_BS 15" xfId="5148"/>
    <cellStyle name="_Rumford Hydro - Financing Model - v11_BS 16" xfId="5149"/>
    <cellStyle name="_Rumford Hydro - Financing Model - v11_BS 17" xfId="5150"/>
    <cellStyle name="_Rumford Hydro - Financing Model - v11_BS 18" xfId="5151"/>
    <cellStyle name="_Rumford Hydro - Financing Model - v11_BS 19" xfId="5152"/>
    <cellStyle name="_Rumford Hydro - Financing Model - v11_BS 2" xfId="5153"/>
    <cellStyle name="_Rumford Hydro - Financing Model - v11_BS 2 2" xfId="5154"/>
    <cellStyle name="_Rumford Hydro - Financing Model - v11_BS 20" xfId="5155"/>
    <cellStyle name="_Rumford Hydro - Financing Model - v11_BS 21" xfId="5156"/>
    <cellStyle name="_Rumford Hydro - Financing Model - v11_BS 22" xfId="5157"/>
    <cellStyle name="_Rumford Hydro - Financing Model - v11_BS 23" xfId="5158"/>
    <cellStyle name="_Rumford Hydro - Financing Model - v11_BS 24" xfId="5159"/>
    <cellStyle name="_Rumford Hydro - Financing Model - v11_BS 25" xfId="5160"/>
    <cellStyle name="_Rumford Hydro - Financing Model - v11_BS 26" xfId="5161"/>
    <cellStyle name="_Rumford Hydro - Financing Model - v11_BS 27" xfId="5162"/>
    <cellStyle name="_Rumford Hydro - Financing Model - v11_BS 28" xfId="5163"/>
    <cellStyle name="_Rumford Hydro - Financing Model - v11_BS 3" xfId="5164"/>
    <cellStyle name="_Rumford Hydro - Financing Model - v11_BS 3 2" xfId="5165"/>
    <cellStyle name="_Rumford Hydro - Financing Model - v11_BS 4" xfId="5166"/>
    <cellStyle name="_Rumford Hydro - Financing Model - v11_BS 5" xfId="5167"/>
    <cellStyle name="_Rumford Hydro - Financing Model - v11_BS 6" xfId="5168"/>
    <cellStyle name="_Rumford Hydro - Financing Model - v11_BS 7" xfId="5169"/>
    <cellStyle name="_Rumford Hydro - Financing Model - v11_BS 8" xfId="5170"/>
    <cellStyle name="_Rumford Hydro - Financing Model - v11_BS 9" xfId="5171"/>
    <cellStyle name="_Rumford Hydro - Financing Model - v11_CF" xfId="5172"/>
    <cellStyle name="_Rumford Hydro - Financing Model - v11_CF 2" xfId="5173"/>
    <cellStyle name="_Rumford Hydro - Financing Model - v11_CF 2 2" xfId="5174"/>
    <cellStyle name="_Rumford Hydro - Financing Model - v11_CF 3" xfId="5175"/>
    <cellStyle name="_Rumford Hydro - Financing Model - v11_CF 3 2" xfId="5176"/>
    <cellStyle name="_Rumford Hydro - Financing Model - v11_CF 4" xfId="5177"/>
    <cellStyle name="_Rumford Hydro - Financing Model - v11_CF_1" xfId="5178"/>
    <cellStyle name="_Rumford Hydro - Financing Model - v11_CF_1 10" xfId="5179"/>
    <cellStyle name="_Rumford Hydro - Financing Model - v11_CF_1 11" xfId="5180"/>
    <cellStyle name="_Rumford Hydro - Financing Model - v11_CF_1 12" xfId="5181"/>
    <cellStyle name="_Rumford Hydro - Financing Model - v11_CF_1 13" xfId="5182"/>
    <cellStyle name="_Rumford Hydro - Financing Model - v11_CF_1 14" xfId="5183"/>
    <cellStyle name="_Rumford Hydro - Financing Model - v11_CF_1 15" xfId="5184"/>
    <cellStyle name="_Rumford Hydro - Financing Model - v11_CF_1 16" xfId="5185"/>
    <cellStyle name="_Rumford Hydro - Financing Model - v11_CF_1 17" xfId="5186"/>
    <cellStyle name="_Rumford Hydro - Financing Model - v11_CF_1 18" xfId="5187"/>
    <cellStyle name="_Rumford Hydro - Financing Model - v11_CF_1 19" xfId="5188"/>
    <cellStyle name="_Rumford Hydro - Financing Model - v11_CF_1 2" xfId="5189"/>
    <cellStyle name="_Rumford Hydro - Financing Model - v11_CF_1 2 2" xfId="5190"/>
    <cellStyle name="_Rumford Hydro - Financing Model - v11_CF_1 20" xfId="5191"/>
    <cellStyle name="_Rumford Hydro - Financing Model - v11_CF_1 21" xfId="5192"/>
    <cellStyle name="_Rumford Hydro - Financing Model - v11_CF_1 22" xfId="5193"/>
    <cellStyle name="_Rumford Hydro - Financing Model - v11_CF_1 23" xfId="5194"/>
    <cellStyle name="_Rumford Hydro - Financing Model - v11_CF_1 24" xfId="5195"/>
    <cellStyle name="_Rumford Hydro - Financing Model - v11_CF_1 25" xfId="5196"/>
    <cellStyle name="_Rumford Hydro - Financing Model - v11_CF_1 26" xfId="5197"/>
    <cellStyle name="_Rumford Hydro - Financing Model - v11_CF_1 27" xfId="5198"/>
    <cellStyle name="_Rumford Hydro - Financing Model - v11_CF_1 28" xfId="5199"/>
    <cellStyle name="_Rumford Hydro - Financing Model - v11_CF_1 3" xfId="5200"/>
    <cellStyle name="_Rumford Hydro - Financing Model - v11_CF_1 3 2" xfId="5201"/>
    <cellStyle name="_Rumford Hydro - Financing Model - v11_CF_1 4" xfId="5202"/>
    <cellStyle name="_Rumford Hydro - Financing Model - v11_CF_1 5" xfId="5203"/>
    <cellStyle name="_Rumford Hydro - Financing Model - v11_CF_1 6" xfId="5204"/>
    <cellStyle name="_Rumford Hydro - Financing Model - v11_CF_1 7" xfId="5205"/>
    <cellStyle name="_Rumford Hydro - Financing Model - v11_CF_1 8" xfId="5206"/>
    <cellStyle name="_Rumford Hydro - Financing Model - v11_CF_1 9" xfId="5207"/>
    <cellStyle name="_Rumford Hydro - Financing Model - v11_IS" xfId="5208"/>
    <cellStyle name="_Rumford Hydro - Financing Model - v11_IS 10" xfId="5209"/>
    <cellStyle name="_Rumford Hydro - Financing Model - v11_IS 11" xfId="5210"/>
    <cellStyle name="_Rumford Hydro - Financing Model - v11_IS 12" xfId="5211"/>
    <cellStyle name="_Rumford Hydro - Financing Model - v11_IS 13" xfId="5212"/>
    <cellStyle name="_Rumford Hydro - Financing Model - v11_IS 14" xfId="5213"/>
    <cellStyle name="_Rumford Hydro - Financing Model - v11_IS 15" xfId="5214"/>
    <cellStyle name="_Rumford Hydro - Financing Model - v11_IS 16" xfId="5215"/>
    <cellStyle name="_Rumford Hydro - Financing Model - v11_IS 17" xfId="5216"/>
    <cellStyle name="_Rumford Hydro - Financing Model - v11_IS 18" xfId="5217"/>
    <cellStyle name="_Rumford Hydro - Financing Model - v11_IS 19" xfId="5218"/>
    <cellStyle name="_Rumford Hydro - Financing Model - v11_IS 2" xfId="5219"/>
    <cellStyle name="_Rumford Hydro - Financing Model - v11_IS 2 2" xfId="5220"/>
    <cellStyle name="_Rumford Hydro - Financing Model - v11_IS 20" xfId="5221"/>
    <cellStyle name="_Rumford Hydro - Financing Model - v11_IS 21" xfId="5222"/>
    <cellStyle name="_Rumford Hydro - Financing Model - v11_IS 22" xfId="5223"/>
    <cellStyle name="_Rumford Hydro - Financing Model - v11_IS 23" xfId="5224"/>
    <cellStyle name="_Rumford Hydro - Financing Model - v11_IS 24" xfId="5225"/>
    <cellStyle name="_Rumford Hydro - Financing Model - v11_IS 25" xfId="5226"/>
    <cellStyle name="_Rumford Hydro - Financing Model - v11_IS 26" xfId="5227"/>
    <cellStyle name="_Rumford Hydro - Financing Model - v11_IS 27" xfId="5228"/>
    <cellStyle name="_Rumford Hydro - Financing Model - v11_IS 28" xfId="5229"/>
    <cellStyle name="_Rumford Hydro - Financing Model - v11_IS 3" xfId="5230"/>
    <cellStyle name="_Rumford Hydro - Financing Model - v11_IS 3 2" xfId="5231"/>
    <cellStyle name="_Rumford Hydro - Financing Model - v11_IS 4" xfId="5232"/>
    <cellStyle name="_Rumford Hydro - Financing Model - v11_IS 5" xfId="5233"/>
    <cellStyle name="_Rumford Hydro - Financing Model - v11_IS 6" xfId="5234"/>
    <cellStyle name="_Rumford Hydro - Financing Model - v11_IS 7" xfId="5235"/>
    <cellStyle name="_Rumford Hydro - Financing Model - v11_IS 8" xfId="5236"/>
    <cellStyle name="_Rumford Hydro - Financing Model - v11_IS 9" xfId="5237"/>
    <cellStyle name="_Rumford Hydro - Financing Model - v11_PE" xfId="5238"/>
    <cellStyle name="_Rumford Hydro - Financing Model - v11_PE 2" xfId="5239"/>
    <cellStyle name="_Rumford Hydro - Financing Model - v11_PE 2 2" xfId="5240"/>
    <cellStyle name="_Rumford Hydro - Financing Model - v11_PE 3" xfId="5241"/>
    <cellStyle name="_Rumford Hydro - Financing Model - v11_PE 3 2" xfId="5242"/>
    <cellStyle name="_Rumford Hydro - Financing Model - v11_PE 4" xfId="5243"/>
    <cellStyle name="_Rumford Hydro - Financing Model - v11_PE_1" xfId="5244"/>
    <cellStyle name="_Rumford Hydro - Financing Model - v11_PE_1 10" xfId="5245"/>
    <cellStyle name="_Rumford Hydro - Financing Model - v11_PE_1 11" xfId="5246"/>
    <cellStyle name="_Rumford Hydro - Financing Model - v11_PE_1 12" xfId="5247"/>
    <cellStyle name="_Rumford Hydro - Financing Model - v11_PE_1 13" xfId="5248"/>
    <cellStyle name="_Rumford Hydro - Financing Model - v11_PE_1 14" xfId="5249"/>
    <cellStyle name="_Rumford Hydro - Financing Model - v11_PE_1 15" xfId="5250"/>
    <cellStyle name="_Rumford Hydro - Financing Model - v11_PE_1 16" xfId="5251"/>
    <cellStyle name="_Rumford Hydro - Financing Model - v11_PE_1 17" xfId="5252"/>
    <cellStyle name="_Rumford Hydro - Financing Model - v11_PE_1 18" xfId="5253"/>
    <cellStyle name="_Rumford Hydro - Financing Model - v11_PE_1 19" xfId="5254"/>
    <cellStyle name="_Rumford Hydro - Financing Model - v11_PE_1 2" xfId="5255"/>
    <cellStyle name="_Rumford Hydro - Financing Model - v11_PE_1 2 2" xfId="5256"/>
    <cellStyle name="_Rumford Hydro - Financing Model - v11_PE_1 20" xfId="5257"/>
    <cellStyle name="_Rumford Hydro - Financing Model - v11_PE_1 21" xfId="5258"/>
    <cellStyle name="_Rumford Hydro - Financing Model - v11_PE_1 22" xfId="5259"/>
    <cellStyle name="_Rumford Hydro - Financing Model - v11_PE_1 23" xfId="5260"/>
    <cellStyle name="_Rumford Hydro - Financing Model - v11_PE_1 24" xfId="5261"/>
    <cellStyle name="_Rumford Hydro - Financing Model - v11_PE_1 25" xfId="5262"/>
    <cellStyle name="_Rumford Hydro - Financing Model - v11_PE_1 26" xfId="5263"/>
    <cellStyle name="_Rumford Hydro - Financing Model - v11_PE_1 27" xfId="5264"/>
    <cellStyle name="_Rumford Hydro - Financing Model - v11_PE_1 28" xfId="5265"/>
    <cellStyle name="_Rumford Hydro - Financing Model - v11_PE_1 3" xfId="5266"/>
    <cellStyle name="_Rumford Hydro - Financing Model - v11_PE_1 3 2" xfId="5267"/>
    <cellStyle name="_Rumford Hydro - Financing Model - v11_PE_1 4" xfId="5268"/>
    <cellStyle name="_Rumford Hydro - Financing Model - v11_PE_1 5" xfId="5269"/>
    <cellStyle name="_Rumford Hydro - Financing Model - v11_PE_1 6" xfId="5270"/>
    <cellStyle name="_Rumford Hydro - Financing Model - v11_PE_1 7" xfId="5271"/>
    <cellStyle name="_Rumford Hydro - Financing Model - v11_PE_1 8" xfId="5272"/>
    <cellStyle name="_Rumford Hydro - Financing Model - v11_PE_1 9" xfId="5273"/>
    <cellStyle name="_Rumford Hydro - Financing Model - v12" xfId="5274"/>
    <cellStyle name="_Rumford Hydro - Financing Model - v12 10" xfId="5275"/>
    <cellStyle name="_Rumford Hydro - Financing Model - v12 10 2" xfId="5276"/>
    <cellStyle name="_Rumford Hydro - Financing Model - v12 10 2 2" xfId="5277"/>
    <cellStyle name="_Rumford Hydro - Financing Model - v12 10 3" xfId="5278"/>
    <cellStyle name="_Rumford Hydro - Financing Model - v12 10 3 2" xfId="5279"/>
    <cellStyle name="_Rumford Hydro - Financing Model - v12 10 4" xfId="5280"/>
    <cellStyle name="_Rumford Hydro - Financing Model - v12 11" xfId="5281"/>
    <cellStyle name="_Rumford Hydro - Financing Model - v12 11 2" xfId="5282"/>
    <cellStyle name="_Rumford Hydro - Financing Model - v12 11 2 2" xfId="5283"/>
    <cellStyle name="_Rumford Hydro - Financing Model - v12 11 3" xfId="5284"/>
    <cellStyle name="_Rumford Hydro - Financing Model - v12 11 3 2" xfId="5285"/>
    <cellStyle name="_Rumford Hydro - Financing Model - v12 11 4" xfId="5286"/>
    <cellStyle name="_Rumford Hydro - Financing Model - v12 12" xfId="5287"/>
    <cellStyle name="_Rumford Hydro - Financing Model - v12 12 2" xfId="5288"/>
    <cellStyle name="_Rumford Hydro - Financing Model - v12 12 2 2" xfId="5289"/>
    <cellStyle name="_Rumford Hydro - Financing Model - v12 12 3" xfId="5290"/>
    <cellStyle name="_Rumford Hydro - Financing Model - v12 12 3 2" xfId="5291"/>
    <cellStyle name="_Rumford Hydro - Financing Model - v12 12 4" xfId="5292"/>
    <cellStyle name="_Rumford Hydro - Financing Model - v12 13" xfId="5293"/>
    <cellStyle name="_Rumford Hydro - Financing Model - v12 13 2" xfId="5294"/>
    <cellStyle name="_Rumford Hydro - Financing Model - v12 13 2 2" xfId="5295"/>
    <cellStyle name="_Rumford Hydro - Financing Model - v12 13 3" xfId="5296"/>
    <cellStyle name="_Rumford Hydro - Financing Model - v12 13 3 2" xfId="5297"/>
    <cellStyle name="_Rumford Hydro - Financing Model - v12 13 4" xfId="5298"/>
    <cellStyle name="_Rumford Hydro - Financing Model - v12 14" xfId="5299"/>
    <cellStyle name="_Rumford Hydro - Financing Model - v12 14 2" xfId="5300"/>
    <cellStyle name="_Rumford Hydro - Financing Model - v12 14 2 2" xfId="5301"/>
    <cellStyle name="_Rumford Hydro - Financing Model - v12 14 3" xfId="5302"/>
    <cellStyle name="_Rumford Hydro - Financing Model - v12 14 3 2" xfId="5303"/>
    <cellStyle name="_Rumford Hydro - Financing Model - v12 14 4" xfId="5304"/>
    <cellStyle name="_Rumford Hydro - Financing Model - v12 15" xfId="5305"/>
    <cellStyle name="_Rumford Hydro - Financing Model - v12 15 2" xfId="5306"/>
    <cellStyle name="_Rumford Hydro - Financing Model - v12 15 2 2" xfId="5307"/>
    <cellStyle name="_Rumford Hydro - Financing Model - v12 15 3" xfId="5308"/>
    <cellStyle name="_Rumford Hydro - Financing Model - v12 15 3 2" xfId="5309"/>
    <cellStyle name="_Rumford Hydro - Financing Model - v12 15 4" xfId="5310"/>
    <cellStyle name="_Rumford Hydro - Financing Model - v12 16" xfId="5311"/>
    <cellStyle name="_Rumford Hydro - Financing Model - v12 16 2" xfId="5312"/>
    <cellStyle name="_Rumford Hydro - Financing Model - v12 16 2 2" xfId="5313"/>
    <cellStyle name="_Rumford Hydro - Financing Model - v12 16 3" xfId="5314"/>
    <cellStyle name="_Rumford Hydro - Financing Model - v12 16 3 2" xfId="5315"/>
    <cellStyle name="_Rumford Hydro - Financing Model - v12 16 4" xfId="5316"/>
    <cellStyle name="_Rumford Hydro - Financing Model - v12 17" xfId="5317"/>
    <cellStyle name="_Rumford Hydro - Financing Model - v12 17 2" xfId="5318"/>
    <cellStyle name="_Rumford Hydro - Financing Model - v12 17 2 2" xfId="5319"/>
    <cellStyle name="_Rumford Hydro - Financing Model - v12 17 3" xfId="5320"/>
    <cellStyle name="_Rumford Hydro - Financing Model - v12 17 3 2" xfId="5321"/>
    <cellStyle name="_Rumford Hydro - Financing Model - v12 17 4" xfId="5322"/>
    <cellStyle name="_Rumford Hydro - Financing Model - v12 18" xfId="5323"/>
    <cellStyle name="_Rumford Hydro - Financing Model - v12 18 2" xfId="5324"/>
    <cellStyle name="_Rumford Hydro - Financing Model - v12 18 2 2" xfId="5325"/>
    <cellStyle name="_Rumford Hydro - Financing Model - v12 18 3" xfId="5326"/>
    <cellStyle name="_Rumford Hydro - Financing Model - v12 18 3 2" xfId="5327"/>
    <cellStyle name="_Rumford Hydro - Financing Model - v12 18 4" xfId="5328"/>
    <cellStyle name="_Rumford Hydro - Financing Model - v12 19" xfId="5329"/>
    <cellStyle name="_Rumford Hydro - Financing Model - v12 19 2" xfId="5330"/>
    <cellStyle name="_Rumford Hydro - Financing Model - v12 19 2 2" xfId="5331"/>
    <cellStyle name="_Rumford Hydro - Financing Model - v12 19 3" xfId="5332"/>
    <cellStyle name="_Rumford Hydro - Financing Model - v12 19 3 2" xfId="5333"/>
    <cellStyle name="_Rumford Hydro - Financing Model - v12 19 4" xfId="5334"/>
    <cellStyle name="_Rumford Hydro - Financing Model - v12 2" xfId="5335"/>
    <cellStyle name="_Rumford Hydro - Financing Model - v12 2 2" xfId="5336"/>
    <cellStyle name="_Rumford Hydro - Financing Model - v12 2 2 2" xfId="5337"/>
    <cellStyle name="_Rumford Hydro - Financing Model - v12 2 2 3" xfId="5338"/>
    <cellStyle name="_Rumford Hydro - Financing Model - v12 2 3" xfId="5339"/>
    <cellStyle name="_Rumford Hydro - Financing Model - v12 2 3 2" xfId="5340"/>
    <cellStyle name="_Rumford Hydro - Financing Model - v12 2 4" xfId="5341"/>
    <cellStyle name="_Rumford Hydro - Financing Model - v12 2 5" xfId="5342"/>
    <cellStyle name="_Rumford Hydro - Financing Model - v12 2 5 2" xfId="5343"/>
    <cellStyle name="_Rumford Hydro - Financing Model - v12 2 6" xfId="5344"/>
    <cellStyle name="_Rumford Hydro - Financing Model - v12 20" xfId="5345"/>
    <cellStyle name="_Rumford Hydro - Financing Model - v12 20 2" xfId="5346"/>
    <cellStyle name="_Rumford Hydro - Financing Model - v12 20 2 2" xfId="5347"/>
    <cellStyle name="_Rumford Hydro - Financing Model - v12 20 3" xfId="5348"/>
    <cellStyle name="_Rumford Hydro - Financing Model - v12 20 3 2" xfId="5349"/>
    <cellStyle name="_Rumford Hydro - Financing Model - v12 20 4" xfId="5350"/>
    <cellStyle name="_Rumford Hydro - Financing Model - v12 21" xfId="5351"/>
    <cellStyle name="_Rumford Hydro - Financing Model - v12 21 2" xfId="5352"/>
    <cellStyle name="_Rumford Hydro - Financing Model - v12 21 2 2" xfId="5353"/>
    <cellStyle name="_Rumford Hydro - Financing Model - v12 21 3" xfId="5354"/>
    <cellStyle name="_Rumford Hydro - Financing Model - v12 21 3 2" xfId="5355"/>
    <cellStyle name="_Rumford Hydro - Financing Model - v12 21 4" xfId="5356"/>
    <cellStyle name="_Rumford Hydro - Financing Model - v12 22" xfId="5357"/>
    <cellStyle name="_Rumford Hydro - Financing Model - v12 22 2" xfId="5358"/>
    <cellStyle name="_Rumford Hydro - Financing Model - v12 22 2 2" xfId="5359"/>
    <cellStyle name="_Rumford Hydro - Financing Model - v12 22 3" xfId="5360"/>
    <cellStyle name="_Rumford Hydro - Financing Model - v12 22 3 2" xfId="5361"/>
    <cellStyle name="_Rumford Hydro - Financing Model - v12 22 4" xfId="5362"/>
    <cellStyle name="_Rumford Hydro - Financing Model - v12 23" xfId="5363"/>
    <cellStyle name="_Rumford Hydro - Financing Model - v12 23 2" xfId="5364"/>
    <cellStyle name="_Rumford Hydro - Financing Model - v12 23 2 2" xfId="5365"/>
    <cellStyle name="_Rumford Hydro - Financing Model - v12 23 3" xfId="5366"/>
    <cellStyle name="_Rumford Hydro - Financing Model - v12 23 3 2" xfId="5367"/>
    <cellStyle name="_Rumford Hydro - Financing Model - v12 23 4" xfId="5368"/>
    <cellStyle name="_Rumford Hydro - Financing Model - v12 24" xfId="5369"/>
    <cellStyle name="_Rumford Hydro - Financing Model - v12 24 2" xfId="5370"/>
    <cellStyle name="_Rumford Hydro - Financing Model - v12 24 2 2" xfId="5371"/>
    <cellStyle name="_Rumford Hydro - Financing Model - v12 24 3" xfId="5372"/>
    <cellStyle name="_Rumford Hydro - Financing Model - v12 24 3 2" xfId="5373"/>
    <cellStyle name="_Rumford Hydro - Financing Model - v12 24 4" xfId="5374"/>
    <cellStyle name="_Rumford Hydro - Financing Model - v12 25" xfId="5375"/>
    <cellStyle name="_Rumford Hydro - Financing Model - v12 25 2" xfId="5376"/>
    <cellStyle name="_Rumford Hydro - Financing Model - v12 25 2 2" xfId="5377"/>
    <cellStyle name="_Rumford Hydro - Financing Model - v12 25 3" xfId="5378"/>
    <cellStyle name="_Rumford Hydro - Financing Model - v12 25 3 2" xfId="5379"/>
    <cellStyle name="_Rumford Hydro - Financing Model - v12 25 4" xfId="5380"/>
    <cellStyle name="_Rumford Hydro - Financing Model - v12 26" xfId="5381"/>
    <cellStyle name="_Rumford Hydro - Financing Model - v12 27" xfId="5382"/>
    <cellStyle name="_Rumford Hydro - Financing Model - v12 3" xfId="5383"/>
    <cellStyle name="_Rumford Hydro - Financing Model - v12 3 2" xfId="5384"/>
    <cellStyle name="_Rumford Hydro - Financing Model - v12 3 2 2" xfId="5385"/>
    <cellStyle name="_Rumford Hydro - Financing Model - v12 3 3" xfId="5386"/>
    <cellStyle name="_Rumford Hydro - Financing Model - v12 3 3 2" xfId="5387"/>
    <cellStyle name="_Rumford Hydro - Financing Model - v12 3 4" xfId="5388"/>
    <cellStyle name="_Rumford Hydro - Financing Model - v12 4" xfId="5389"/>
    <cellStyle name="_Rumford Hydro - Financing Model - v12 4 2" xfId="5390"/>
    <cellStyle name="_Rumford Hydro - Financing Model - v12 4 2 2" xfId="5391"/>
    <cellStyle name="_Rumford Hydro - Financing Model - v12 4 3" xfId="5392"/>
    <cellStyle name="_Rumford Hydro - Financing Model - v12 4 3 2" xfId="5393"/>
    <cellStyle name="_Rumford Hydro - Financing Model - v12 4 4" xfId="5394"/>
    <cellStyle name="_Rumford Hydro - Financing Model - v12 5" xfId="5395"/>
    <cellStyle name="_Rumford Hydro - Financing Model - v12 5 2" xfId="5396"/>
    <cellStyle name="_Rumford Hydro - Financing Model - v12 5 2 2" xfId="5397"/>
    <cellStyle name="_Rumford Hydro - Financing Model - v12 5 3" xfId="5398"/>
    <cellStyle name="_Rumford Hydro - Financing Model - v12 5 3 2" xfId="5399"/>
    <cellStyle name="_Rumford Hydro - Financing Model - v12 5 4" xfId="5400"/>
    <cellStyle name="_Rumford Hydro - Financing Model - v12 6" xfId="5401"/>
    <cellStyle name="_Rumford Hydro - Financing Model - v12 6 2" xfId="5402"/>
    <cellStyle name="_Rumford Hydro - Financing Model - v12 6 2 2" xfId="5403"/>
    <cellStyle name="_Rumford Hydro - Financing Model - v12 6 3" xfId="5404"/>
    <cellStyle name="_Rumford Hydro - Financing Model - v12 6 3 2" xfId="5405"/>
    <cellStyle name="_Rumford Hydro - Financing Model - v12 6 4" xfId="5406"/>
    <cellStyle name="_Rumford Hydro - Financing Model - v12 7" xfId="5407"/>
    <cellStyle name="_Rumford Hydro - Financing Model - v12 7 2" xfId="5408"/>
    <cellStyle name="_Rumford Hydro - Financing Model - v12 7 2 2" xfId="5409"/>
    <cellStyle name="_Rumford Hydro - Financing Model - v12 7 3" xfId="5410"/>
    <cellStyle name="_Rumford Hydro - Financing Model - v12 7 3 2" xfId="5411"/>
    <cellStyle name="_Rumford Hydro - Financing Model - v12 7 4" xfId="5412"/>
    <cellStyle name="_Rumford Hydro - Financing Model - v12 8" xfId="5413"/>
    <cellStyle name="_Rumford Hydro - Financing Model - v12 8 2" xfId="5414"/>
    <cellStyle name="_Rumford Hydro - Financing Model - v12 8 2 2" xfId="5415"/>
    <cellStyle name="_Rumford Hydro - Financing Model - v12 8 3" xfId="5416"/>
    <cellStyle name="_Rumford Hydro - Financing Model - v12 8 3 2" xfId="5417"/>
    <cellStyle name="_Rumford Hydro - Financing Model - v12 8 4" xfId="5418"/>
    <cellStyle name="_Rumford Hydro - Financing Model - v12 9" xfId="5419"/>
    <cellStyle name="_Rumford Hydro - Financing Model - v12 9 2" xfId="5420"/>
    <cellStyle name="_Rumford Hydro - Financing Model - v12 9 2 2" xfId="5421"/>
    <cellStyle name="_Rumford Hydro - Financing Model - v12 9 3" xfId="5422"/>
    <cellStyle name="_Rumford Hydro - Financing Model - v12 9 3 2" xfId="5423"/>
    <cellStyle name="_Rumford Hydro - Financing Model - v12 9 4" xfId="5424"/>
    <cellStyle name="_Rumford Hydro - Financing Model - v12_BS" xfId="5425"/>
    <cellStyle name="_Rumford Hydro - Financing Model - v12_BS 10" xfId="5426"/>
    <cellStyle name="_Rumford Hydro - Financing Model - v12_BS 11" xfId="5427"/>
    <cellStyle name="_Rumford Hydro - Financing Model - v12_BS 12" xfId="5428"/>
    <cellStyle name="_Rumford Hydro - Financing Model - v12_BS 13" xfId="5429"/>
    <cellStyle name="_Rumford Hydro - Financing Model - v12_BS 14" xfId="5430"/>
    <cellStyle name="_Rumford Hydro - Financing Model - v12_BS 15" xfId="5431"/>
    <cellStyle name="_Rumford Hydro - Financing Model - v12_BS 16" xfId="5432"/>
    <cellStyle name="_Rumford Hydro - Financing Model - v12_BS 17" xfId="5433"/>
    <cellStyle name="_Rumford Hydro - Financing Model - v12_BS 18" xfId="5434"/>
    <cellStyle name="_Rumford Hydro - Financing Model - v12_BS 19" xfId="5435"/>
    <cellStyle name="_Rumford Hydro - Financing Model - v12_BS 2" xfId="5436"/>
    <cellStyle name="_Rumford Hydro - Financing Model - v12_BS 2 2" xfId="5437"/>
    <cellStyle name="_Rumford Hydro - Financing Model - v12_BS 20" xfId="5438"/>
    <cellStyle name="_Rumford Hydro - Financing Model - v12_BS 21" xfId="5439"/>
    <cellStyle name="_Rumford Hydro - Financing Model - v12_BS 22" xfId="5440"/>
    <cellStyle name="_Rumford Hydro - Financing Model - v12_BS 23" xfId="5441"/>
    <cellStyle name="_Rumford Hydro - Financing Model - v12_BS 24" xfId="5442"/>
    <cellStyle name="_Rumford Hydro - Financing Model - v12_BS 25" xfId="5443"/>
    <cellStyle name="_Rumford Hydro - Financing Model - v12_BS 26" xfId="5444"/>
    <cellStyle name="_Rumford Hydro - Financing Model - v12_BS 27" xfId="5445"/>
    <cellStyle name="_Rumford Hydro - Financing Model - v12_BS 28" xfId="5446"/>
    <cellStyle name="_Rumford Hydro - Financing Model - v12_BS 3" xfId="5447"/>
    <cellStyle name="_Rumford Hydro - Financing Model - v12_BS 3 2" xfId="5448"/>
    <cellStyle name="_Rumford Hydro - Financing Model - v12_BS 4" xfId="5449"/>
    <cellStyle name="_Rumford Hydro - Financing Model - v12_BS 5" xfId="5450"/>
    <cellStyle name="_Rumford Hydro - Financing Model - v12_BS 6" xfId="5451"/>
    <cellStyle name="_Rumford Hydro - Financing Model - v12_BS 7" xfId="5452"/>
    <cellStyle name="_Rumford Hydro - Financing Model - v12_BS 8" xfId="5453"/>
    <cellStyle name="_Rumford Hydro - Financing Model - v12_BS 9" xfId="5454"/>
    <cellStyle name="_Rumford Hydro - Financing Model - v12_CF" xfId="5455"/>
    <cellStyle name="_Rumford Hydro - Financing Model - v12_CF 2" xfId="5456"/>
    <cellStyle name="_Rumford Hydro - Financing Model - v12_CF 2 2" xfId="5457"/>
    <cellStyle name="_Rumford Hydro - Financing Model - v12_CF 3" xfId="5458"/>
    <cellStyle name="_Rumford Hydro - Financing Model - v12_CF 3 2" xfId="5459"/>
    <cellStyle name="_Rumford Hydro - Financing Model - v12_CF 4" xfId="5460"/>
    <cellStyle name="_Rumford Hydro - Financing Model - v12_CF_1" xfId="5461"/>
    <cellStyle name="_Rumford Hydro - Financing Model - v12_CF_1 10" xfId="5462"/>
    <cellStyle name="_Rumford Hydro - Financing Model - v12_CF_1 11" xfId="5463"/>
    <cellStyle name="_Rumford Hydro - Financing Model - v12_CF_1 12" xfId="5464"/>
    <cellStyle name="_Rumford Hydro - Financing Model - v12_CF_1 13" xfId="5465"/>
    <cellStyle name="_Rumford Hydro - Financing Model - v12_CF_1 14" xfId="5466"/>
    <cellStyle name="_Rumford Hydro - Financing Model - v12_CF_1 15" xfId="5467"/>
    <cellStyle name="_Rumford Hydro - Financing Model - v12_CF_1 16" xfId="5468"/>
    <cellStyle name="_Rumford Hydro - Financing Model - v12_CF_1 17" xfId="5469"/>
    <cellStyle name="_Rumford Hydro - Financing Model - v12_CF_1 18" xfId="5470"/>
    <cellStyle name="_Rumford Hydro - Financing Model - v12_CF_1 19" xfId="5471"/>
    <cellStyle name="_Rumford Hydro - Financing Model - v12_CF_1 2" xfId="5472"/>
    <cellStyle name="_Rumford Hydro - Financing Model - v12_CF_1 2 2" xfId="5473"/>
    <cellStyle name="_Rumford Hydro - Financing Model - v12_CF_1 20" xfId="5474"/>
    <cellStyle name="_Rumford Hydro - Financing Model - v12_CF_1 21" xfId="5475"/>
    <cellStyle name="_Rumford Hydro - Financing Model - v12_CF_1 22" xfId="5476"/>
    <cellStyle name="_Rumford Hydro - Financing Model - v12_CF_1 23" xfId="5477"/>
    <cellStyle name="_Rumford Hydro - Financing Model - v12_CF_1 24" xfId="5478"/>
    <cellStyle name="_Rumford Hydro - Financing Model - v12_CF_1 25" xfId="5479"/>
    <cellStyle name="_Rumford Hydro - Financing Model - v12_CF_1 26" xfId="5480"/>
    <cellStyle name="_Rumford Hydro - Financing Model - v12_CF_1 27" xfId="5481"/>
    <cellStyle name="_Rumford Hydro - Financing Model - v12_CF_1 28" xfId="5482"/>
    <cellStyle name="_Rumford Hydro - Financing Model - v12_CF_1 3" xfId="5483"/>
    <cellStyle name="_Rumford Hydro - Financing Model - v12_CF_1 3 2" xfId="5484"/>
    <cellStyle name="_Rumford Hydro - Financing Model - v12_CF_1 4" xfId="5485"/>
    <cellStyle name="_Rumford Hydro - Financing Model - v12_CF_1 5" xfId="5486"/>
    <cellStyle name="_Rumford Hydro - Financing Model - v12_CF_1 6" xfId="5487"/>
    <cellStyle name="_Rumford Hydro - Financing Model - v12_CF_1 7" xfId="5488"/>
    <cellStyle name="_Rumford Hydro - Financing Model - v12_CF_1 8" xfId="5489"/>
    <cellStyle name="_Rumford Hydro - Financing Model - v12_CF_1 9" xfId="5490"/>
    <cellStyle name="_Rumford Hydro - Financing Model - v12_IS" xfId="5491"/>
    <cellStyle name="_Rumford Hydro - Financing Model - v12_IS 10" xfId="5492"/>
    <cellStyle name="_Rumford Hydro - Financing Model - v12_IS 11" xfId="5493"/>
    <cellStyle name="_Rumford Hydro - Financing Model - v12_IS 12" xfId="5494"/>
    <cellStyle name="_Rumford Hydro - Financing Model - v12_IS 13" xfId="5495"/>
    <cellStyle name="_Rumford Hydro - Financing Model - v12_IS 14" xfId="5496"/>
    <cellStyle name="_Rumford Hydro - Financing Model - v12_IS 15" xfId="5497"/>
    <cellStyle name="_Rumford Hydro - Financing Model - v12_IS 16" xfId="5498"/>
    <cellStyle name="_Rumford Hydro - Financing Model - v12_IS 17" xfId="5499"/>
    <cellStyle name="_Rumford Hydro - Financing Model - v12_IS 18" xfId="5500"/>
    <cellStyle name="_Rumford Hydro - Financing Model - v12_IS 19" xfId="5501"/>
    <cellStyle name="_Rumford Hydro - Financing Model - v12_IS 2" xfId="5502"/>
    <cellStyle name="_Rumford Hydro - Financing Model - v12_IS 2 2" xfId="5503"/>
    <cellStyle name="_Rumford Hydro - Financing Model - v12_IS 20" xfId="5504"/>
    <cellStyle name="_Rumford Hydro - Financing Model - v12_IS 21" xfId="5505"/>
    <cellStyle name="_Rumford Hydro - Financing Model - v12_IS 22" xfId="5506"/>
    <cellStyle name="_Rumford Hydro - Financing Model - v12_IS 23" xfId="5507"/>
    <cellStyle name="_Rumford Hydro - Financing Model - v12_IS 24" xfId="5508"/>
    <cellStyle name="_Rumford Hydro - Financing Model - v12_IS 25" xfId="5509"/>
    <cellStyle name="_Rumford Hydro - Financing Model - v12_IS 26" xfId="5510"/>
    <cellStyle name="_Rumford Hydro - Financing Model - v12_IS 27" xfId="5511"/>
    <cellStyle name="_Rumford Hydro - Financing Model - v12_IS 28" xfId="5512"/>
    <cellStyle name="_Rumford Hydro - Financing Model - v12_IS 3" xfId="5513"/>
    <cellStyle name="_Rumford Hydro - Financing Model - v12_IS 3 2" xfId="5514"/>
    <cellStyle name="_Rumford Hydro - Financing Model - v12_IS 4" xfId="5515"/>
    <cellStyle name="_Rumford Hydro - Financing Model - v12_IS 5" xfId="5516"/>
    <cellStyle name="_Rumford Hydro - Financing Model - v12_IS 6" xfId="5517"/>
    <cellStyle name="_Rumford Hydro - Financing Model - v12_IS 7" xfId="5518"/>
    <cellStyle name="_Rumford Hydro - Financing Model - v12_IS 8" xfId="5519"/>
    <cellStyle name="_Rumford Hydro - Financing Model - v12_IS 9" xfId="5520"/>
    <cellStyle name="_Rumford Hydro - Financing Model - v12_PE" xfId="5521"/>
    <cellStyle name="_Rumford Hydro - Financing Model - v12_PE 2" xfId="5522"/>
    <cellStyle name="_Rumford Hydro - Financing Model - v12_PE 2 2" xfId="5523"/>
    <cellStyle name="_Rumford Hydro - Financing Model - v12_PE 3" xfId="5524"/>
    <cellStyle name="_Rumford Hydro - Financing Model - v12_PE 3 2" xfId="5525"/>
    <cellStyle name="_Rumford Hydro - Financing Model - v12_PE 4" xfId="5526"/>
    <cellStyle name="_Rumford Hydro - Financing Model - v12_PE_1" xfId="5527"/>
    <cellStyle name="_Rumford Hydro - Financing Model - v12_PE_1 10" xfId="5528"/>
    <cellStyle name="_Rumford Hydro - Financing Model - v12_PE_1 11" xfId="5529"/>
    <cellStyle name="_Rumford Hydro - Financing Model - v12_PE_1 12" xfId="5530"/>
    <cellStyle name="_Rumford Hydro - Financing Model - v12_PE_1 13" xfId="5531"/>
    <cellStyle name="_Rumford Hydro - Financing Model - v12_PE_1 14" xfId="5532"/>
    <cellStyle name="_Rumford Hydro - Financing Model - v12_PE_1 15" xfId="5533"/>
    <cellStyle name="_Rumford Hydro - Financing Model - v12_PE_1 16" xfId="5534"/>
    <cellStyle name="_Rumford Hydro - Financing Model - v12_PE_1 17" xfId="5535"/>
    <cellStyle name="_Rumford Hydro - Financing Model - v12_PE_1 18" xfId="5536"/>
    <cellStyle name="_Rumford Hydro - Financing Model - v12_PE_1 19" xfId="5537"/>
    <cellStyle name="_Rumford Hydro - Financing Model - v12_PE_1 2" xfId="5538"/>
    <cellStyle name="_Rumford Hydro - Financing Model - v12_PE_1 2 2" xfId="5539"/>
    <cellStyle name="_Rumford Hydro - Financing Model - v12_PE_1 20" xfId="5540"/>
    <cellStyle name="_Rumford Hydro - Financing Model - v12_PE_1 21" xfId="5541"/>
    <cellStyle name="_Rumford Hydro - Financing Model - v12_PE_1 22" xfId="5542"/>
    <cellStyle name="_Rumford Hydro - Financing Model - v12_PE_1 23" xfId="5543"/>
    <cellStyle name="_Rumford Hydro - Financing Model - v12_PE_1 24" xfId="5544"/>
    <cellStyle name="_Rumford Hydro - Financing Model - v12_PE_1 25" xfId="5545"/>
    <cellStyle name="_Rumford Hydro - Financing Model - v12_PE_1 26" xfId="5546"/>
    <cellStyle name="_Rumford Hydro - Financing Model - v12_PE_1 27" xfId="5547"/>
    <cellStyle name="_Rumford Hydro - Financing Model - v12_PE_1 28" xfId="5548"/>
    <cellStyle name="_Rumford Hydro - Financing Model - v12_PE_1 3" xfId="5549"/>
    <cellStyle name="_Rumford Hydro - Financing Model - v12_PE_1 3 2" xfId="5550"/>
    <cellStyle name="_Rumford Hydro - Financing Model - v12_PE_1 4" xfId="5551"/>
    <cellStyle name="_Rumford Hydro - Financing Model - v12_PE_1 5" xfId="5552"/>
    <cellStyle name="_Rumford Hydro - Financing Model - v12_PE_1 6" xfId="5553"/>
    <cellStyle name="_Rumford Hydro - Financing Model - v12_PE_1 7" xfId="5554"/>
    <cellStyle name="_Rumford Hydro - Financing Model - v12_PE_1 8" xfId="5555"/>
    <cellStyle name="_Rumford Hydro - Financing Model - v12_PE_1 9" xfId="5556"/>
    <cellStyle name="_Sheet1" xfId="5557"/>
    <cellStyle name="_Sheet1 10" xfId="5558"/>
    <cellStyle name="_Sheet1 10 2" xfId="5559"/>
    <cellStyle name="_Sheet1 10 2 2" xfId="5560"/>
    <cellStyle name="_Sheet1 10 3" xfId="5561"/>
    <cellStyle name="_Sheet1 10 3 2" xfId="5562"/>
    <cellStyle name="_Sheet1 10 4" xfId="5563"/>
    <cellStyle name="_Sheet1 11" xfId="5564"/>
    <cellStyle name="_Sheet1 11 2" xfId="5565"/>
    <cellStyle name="_Sheet1 11 2 2" xfId="5566"/>
    <cellStyle name="_Sheet1 11 3" xfId="5567"/>
    <cellStyle name="_Sheet1 11 3 2" xfId="5568"/>
    <cellStyle name="_Sheet1 11 4" xfId="5569"/>
    <cellStyle name="_Sheet1 12" xfId="5570"/>
    <cellStyle name="_Sheet1 12 2" xfId="5571"/>
    <cellStyle name="_Sheet1 12 2 2" xfId="5572"/>
    <cellStyle name="_Sheet1 12 3" xfId="5573"/>
    <cellStyle name="_Sheet1 12 3 2" xfId="5574"/>
    <cellStyle name="_Sheet1 12 4" xfId="5575"/>
    <cellStyle name="_Sheet1 13" xfId="5576"/>
    <cellStyle name="_Sheet1 13 2" xfId="5577"/>
    <cellStyle name="_Sheet1 13 2 2" xfId="5578"/>
    <cellStyle name="_Sheet1 13 3" xfId="5579"/>
    <cellStyle name="_Sheet1 13 3 2" xfId="5580"/>
    <cellStyle name="_Sheet1 13 4" xfId="5581"/>
    <cellStyle name="_Sheet1 14" xfId="5582"/>
    <cellStyle name="_Sheet1 14 2" xfId="5583"/>
    <cellStyle name="_Sheet1 14 2 2" xfId="5584"/>
    <cellStyle name="_Sheet1 14 3" xfId="5585"/>
    <cellStyle name="_Sheet1 14 3 2" xfId="5586"/>
    <cellStyle name="_Sheet1 14 4" xfId="5587"/>
    <cellStyle name="_Sheet1 15" xfId="5588"/>
    <cellStyle name="_Sheet1 15 2" xfId="5589"/>
    <cellStyle name="_Sheet1 15 2 2" xfId="5590"/>
    <cellStyle name="_Sheet1 15 3" xfId="5591"/>
    <cellStyle name="_Sheet1 15 3 2" xfId="5592"/>
    <cellStyle name="_Sheet1 15 4" xfId="5593"/>
    <cellStyle name="_Sheet1 16" xfId="5594"/>
    <cellStyle name="_Sheet1 16 2" xfId="5595"/>
    <cellStyle name="_Sheet1 16 2 2" xfId="5596"/>
    <cellStyle name="_Sheet1 16 3" xfId="5597"/>
    <cellStyle name="_Sheet1 16 3 2" xfId="5598"/>
    <cellStyle name="_Sheet1 16 4" xfId="5599"/>
    <cellStyle name="_Sheet1 17" xfId="5600"/>
    <cellStyle name="_Sheet1 17 2" xfId="5601"/>
    <cellStyle name="_Sheet1 17 2 2" xfId="5602"/>
    <cellStyle name="_Sheet1 17 3" xfId="5603"/>
    <cellStyle name="_Sheet1 17 3 2" xfId="5604"/>
    <cellStyle name="_Sheet1 17 4" xfId="5605"/>
    <cellStyle name="_Sheet1 18" xfId="5606"/>
    <cellStyle name="_Sheet1 18 2" xfId="5607"/>
    <cellStyle name="_Sheet1 18 2 2" xfId="5608"/>
    <cellStyle name="_Sheet1 18 3" xfId="5609"/>
    <cellStyle name="_Sheet1 18 3 2" xfId="5610"/>
    <cellStyle name="_Sheet1 18 4" xfId="5611"/>
    <cellStyle name="_Sheet1 19" xfId="5612"/>
    <cellStyle name="_Sheet1 19 2" xfId="5613"/>
    <cellStyle name="_Sheet1 19 2 2" xfId="5614"/>
    <cellStyle name="_Sheet1 19 3" xfId="5615"/>
    <cellStyle name="_Sheet1 19 3 2" xfId="5616"/>
    <cellStyle name="_Sheet1 19 4" xfId="5617"/>
    <cellStyle name="_Sheet1 2" xfId="5618"/>
    <cellStyle name="_Sheet1 2 2" xfId="5619"/>
    <cellStyle name="_Sheet1 2 2 2" xfId="5620"/>
    <cellStyle name="_Sheet1 2 2 3" xfId="5621"/>
    <cellStyle name="_Sheet1 2 3" xfId="5622"/>
    <cellStyle name="_Sheet1 2 3 2" xfId="5623"/>
    <cellStyle name="_Sheet1 2 4" xfId="5624"/>
    <cellStyle name="_Sheet1 2 5" xfId="5625"/>
    <cellStyle name="_Sheet1 2 5 2" xfId="5626"/>
    <cellStyle name="_Sheet1 2 6" xfId="5627"/>
    <cellStyle name="_Sheet1 20" xfId="5628"/>
    <cellStyle name="_Sheet1 20 2" xfId="5629"/>
    <cellStyle name="_Sheet1 20 2 2" xfId="5630"/>
    <cellStyle name="_Sheet1 20 3" xfId="5631"/>
    <cellStyle name="_Sheet1 20 3 2" xfId="5632"/>
    <cellStyle name="_Sheet1 20 4" xfId="5633"/>
    <cellStyle name="_Sheet1 21" xfId="5634"/>
    <cellStyle name="_Sheet1 21 2" xfId="5635"/>
    <cellStyle name="_Sheet1 21 2 2" xfId="5636"/>
    <cellStyle name="_Sheet1 21 3" xfId="5637"/>
    <cellStyle name="_Sheet1 21 3 2" xfId="5638"/>
    <cellStyle name="_Sheet1 21 4" xfId="5639"/>
    <cellStyle name="_Sheet1 22" xfId="5640"/>
    <cellStyle name="_Sheet1 22 2" xfId="5641"/>
    <cellStyle name="_Sheet1 22 2 2" xfId="5642"/>
    <cellStyle name="_Sheet1 22 3" xfId="5643"/>
    <cellStyle name="_Sheet1 22 3 2" xfId="5644"/>
    <cellStyle name="_Sheet1 22 4" xfId="5645"/>
    <cellStyle name="_Sheet1 23" xfId="5646"/>
    <cellStyle name="_Sheet1 23 2" xfId="5647"/>
    <cellStyle name="_Sheet1 23 2 2" xfId="5648"/>
    <cellStyle name="_Sheet1 23 3" xfId="5649"/>
    <cellStyle name="_Sheet1 23 3 2" xfId="5650"/>
    <cellStyle name="_Sheet1 23 4" xfId="5651"/>
    <cellStyle name="_Sheet1 24" xfId="5652"/>
    <cellStyle name="_Sheet1 24 2" xfId="5653"/>
    <cellStyle name="_Sheet1 24 2 2" xfId="5654"/>
    <cellStyle name="_Sheet1 24 3" xfId="5655"/>
    <cellStyle name="_Sheet1 24 3 2" xfId="5656"/>
    <cellStyle name="_Sheet1 24 4" xfId="5657"/>
    <cellStyle name="_Sheet1 25" xfId="5658"/>
    <cellStyle name="_Sheet1 25 2" xfId="5659"/>
    <cellStyle name="_Sheet1 25 2 2" xfId="5660"/>
    <cellStyle name="_Sheet1 25 3" xfId="5661"/>
    <cellStyle name="_Sheet1 25 3 2" xfId="5662"/>
    <cellStyle name="_Sheet1 25 4" xfId="5663"/>
    <cellStyle name="_Sheet1 26" xfId="5664"/>
    <cellStyle name="_Sheet1 27" xfId="5665"/>
    <cellStyle name="_Sheet1 3" xfId="5666"/>
    <cellStyle name="_Sheet1 3 2" xfId="5667"/>
    <cellStyle name="_Sheet1 3 2 2" xfId="5668"/>
    <cellStyle name="_Sheet1 3 3" xfId="5669"/>
    <cellStyle name="_Sheet1 3 3 2" xfId="5670"/>
    <cellStyle name="_Sheet1 3 4" xfId="5671"/>
    <cellStyle name="_Sheet1 4" xfId="5672"/>
    <cellStyle name="_Sheet1 4 2" xfId="5673"/>
    <cellStyle name="_Sheet1 4 2 2" xfId="5674"/>
    <cellStyle name="_Sheet1 4 3" xfId="5675"/>
    <cellStyle name="_Sheet1 4 3 2" xfId="5676"/>
    <cellStyle name="_Sheet1 4 4" xfId="5677"/>
    <cellStyle name="_Sheet1 5" xfId="5678"/>
    <cellStyle name="_Sheet1 5 2" xfId="5679"/>
    <cellStyle name="_Sheet1 5 2 2" xfId="5680"/>
    <cellStyle name="_Sheet1 5 3" xfId="5681"/>
    <cellStyle name="_Sheet1 5 3 2" xfId="5682"/>
    <cellStyle name="_Sheet1 5 4" xfId="5683"/>
    <cellStyle name="_Sheet1 6" xfId="5684"/>
    <cellStyle name="_Sheet1 6 2" xfId="5685"/>
    <cellStyle name="_Sheet1 6 2 2" xfId="5686"/>
    <cellStyle name="_Sheet1 6 3" xfId="5687"/>
    <cellStyle name="_Sheet1 6 3 2" xfId="5688"/>
    <cellStyle name="_Sheet1 6 4" xfId="5689"/>
    <cellStyle name="_Sheet1 7" xfId="5690"/>
    <cellStyle name="_Sheet1 7 2" xfId="5691"/>
    <cellStyle name="_Sheet1 7 2 2" xfId="5692"/>
    <cellStyle name="_Sheet1 7 3" xfId="5693"/>
    <cellStyle name="_Sheet1 7 3 2" xfId="5694"/>
    <cellStyle name="_Sheet1 7 4" xfId="5695"/>
    <cellStyle name="_Sheet1 8" xfId="5696"/>
    <cellStyle name="_Sheet1 8 2" xfId="5697"/>
    <cellStyle name="_Sheet1 8 2 2" xfId="5698"/>
    <cellStyle name="_Sheet1 8 3" xfId="5699"/>
    <cellStyle name="_Sheet1 8 3 2" xfId="5700"/>
    <cellStyle name="_Sheet1 8 4" xfId="5701"/>
    <cellStyle name="_Sheet1 9" xfId="5702"/>
    <cellStyle name="_Sheet1 9 2" xfId="5703"/>
    <cellStyle name="_Sheet1 9 2 2" xfId="5704"/>
    <cellStyle name="_Sheet1 9 3" xfId="5705"/>
    <cellStyle name="_Sheet1 9 3 2" xfId="5706"/>
    <cellStyle name="_Sheet1 9 4" xfId="5707"/>
    <cellStyle name="_Sheet1_BS" xfId="5708"/>
    <cellStyle name="_Sheet1_BS 10" xfId="5709"/>
    <cellStyle name="_Sheet1_BS 11" xfId="5710"/>
    <cellStyle name="_Sheet1_BS 12" xfId="5711"/>
    <cellStyle name="_Sheet1_BS 13" xfId="5712"/>
    <cellStyle name="_Sheet1_BS 14" xfId="5713"/>
    <cellStyle name="_Sheet1_BS 15" xfId="5714"/>
    <cellStyle name="_Sheet1_BS 16" xfId="5715"/>
    <cellStyle name="_Sheet1_BS 17" xfId="5716"/>
    <cellStyle name="_Sheet1_BS 18" xfId="5717"/>
    <cellStyle name="_Sheet1_BS 19" xfId="5718"/>
    <cellStyle name="_Sheet1_BS 2" xfId="5719"/>
    <cellStyle name="_Sheet1_BS 2 2" xfId="5720"/>
    <cellStyle name="_Sheet1_BS 20" xfId="5721"/>
    <cellStyle name="_Sheet1_BS 21" xfId="5722"/>
    <cellStyle name="_Sheet1_BS 22" xfId="5723"/>
    <cellStyle name="_Sheet1_BS 23" xfId="5724"/>
    <cellStyle name="_Sheet1_BS 24" xfId="5725"/>
    <cellStyle name="_Sheet1_BS 25" xfId="5726"/>
    <cellStyle name="_Sheet1_BS 26" xfId="5727"/>
    <cellStyle name="_Sheet1_BS 27" xfId="5728"/>
    <cellStyle name="_Sheet1_BS 28" xfId="5729"/>
    <cellStyle name="_Sheet1_BS 3" xfId="5730"/>
    <cellStyle name="_Sheet1_BS 3 2" xfId="5731"/>
    <cellStyle name="_Sheet1_BS 4" xfId="5732"/>
    <cellStyle name="_Sheet1_BS 5" xfId="5733"/>
    <cellStyle name="_Sheet1_BS 6" xfId="5734"/>
    <cellStyle name="_Sheet1_BS 7" xfId="5735"/>
    <cellStyle name="_Sheet1_BS 8" xfId="5736"/>
    <cellStyle name="_Sheet1_BS 9" xfId="5737"/>
    <cellStyle name="_Sheet1_CF" xfId="5738"/>
    <cellStyle name="_Sheet1_CF 2" xfId="5739"/>
    <cellStyle name="_Sheet1_CF 2 2" xfId="5740"/>
    <cellStyle name="_Sheet1_CF 3" xfId="5741"/>
    <cellStyle name="_Sheet1_CF 3 2" xfId="5742"/>
    <cellStyle name="_Sheet1_CF 4" xfId="5743"/>
    <cellStyle name="_Sheet1_CF_1" xfId="5744"/>
    <cellStyle name="_Sheet1_CF_1 10" xfId="5745"/>
    <cellStyle name="_Sheet1_CF_1 11" xfId="5746"/>
    <cellStyle name="_Sheet1_CF_1 12" xfId="5747"/>
    <cellStyle name="_Sheet1_CF_1 13" xfId="5748"/>
    <cellStyle name="_Sheet1_CF_1 14" xfId="5749"/>
    <cellStyle name="_Sheet1_CF_1 15" xfId="5750"/>
    <cellStyle name="_Sheet1_CF_1 16" xfId="5751"/>
    <cellStyle name="_Sheet1_CF_1 17" xfId="5752"/>
    <cellStyle name="_Sheet1_CF_1 18" xfId="5753"/>
    <cellStyle name="_Sheet1_CF_1 19" xfId="5754"/>
    <cellStyle name="_Sheet1_CF_1 2" xfId="5755"/>
    <cellStyle name="_Sheet1_CF_1 2 2" xfId="5756"/>
    <cellStyle name="_Sheet1_CF_1 20" xfId="5757"/>
    <cellStyle name="_Sheet1_CF_1 21" xfId="5758"/>
    <cellStyle name="_Sheet1_CF_1 22" xfId="5759"/>
    <cellStyle name="_Sheet1_CF_1 23" xfId="5760"/>
    <cellStyle name="_Sheet1_CF_1 24" xfId="5761"/>
    <cellStyle name="_Sheet1_CF_1 25" xfId="5762"/>
    <cellStyle name="_Sheet1_CF_1 26" xfId="5763"/>
    <cellStyle name="_Sheet1_CF_1 27" xfId="5764"/>
    <cellStyle name="_Sheet1_CF_1 28" xfId="5765"/>
    <cellStyle name="_Sheet1_CF_1 3" xfId="5766"/>
    <cellStyle name="_Sheet1_CF_1 3 2" xfId="5767"/>
    <cellStyle name="_Sheet1_CF_1 4" xfId="5768"/>
    <cellStyle name="_Sheet1_CF_1 5" xfId="5769"/>
    <cellStyle name="_Sheet1_CF_1 6" xfId="5770"/>
    <cellStyle name="_Sheet1_CF_1 7" xfId="5771"/>
    <cellStyle name="_Sheet1_CF_1 8" xfId="5772"/>
    <cellStyle name="_Sheet1_CF_1 9" xfId="5773"/>
    <cellStyle name="_Sheet1_IS" xfId="5774"/>
    <cellStyle name="_Sheet1_IS 10" xfId="5775"/>
    <cellStyle name="_Sheet1_IS 11" xfId="5776"/>
    <cellStyle name="_Sheet1_IS 12" xfId="5777"/>
    <cellStyle name="_Sheet1_IS 13" xfId="5778"/>
    <cellStyle name="_Sheet1_IS 14" xfId="5779"/>
    <cellStyle name="_Sheet1_IS 15" xfId="5780"/>
    <cellStyle name="_Sheet1_IS 16" xfId="5781"/>
    <cellStyle name="_Sheet1_IS 17" xfId="5782"/>
    <cellStyle name="_Sheet1_IS 18" xfId="5783"/>
    <cellStyle name="_Sheet1_IS 19" xfId="5784"/>
    <cellStyle name="_Sheet1_IS 2" xfId="5785"/>
    <cellStyle name="_Sheet1_IS 2 2" xfId="5786"/>
    <cellStyle name="_Sheet1_IS 20" xfId="5787"/>
    <cellStyle name="_Sheet1_IS 21" xfId="5788"/>
    <cellStyle name="_Sheet1_IS 22" xfId="5789"/>
    <cellStyle name="_Sheet1_IS 23" xfId="5790"/>
    <cellStyle name="_Sheet1_IS 24" xfId="5791"/>
    <cellStyle name="_Sheet1_IS 25" xfId="5792"/>
    <cellStyle name="_Sheet1_IS 26" xfId="5793"/>
    <cellStyle name="_Sheet1_IS 27" xfId="5794"/>
    <cellStyle name="_Sheet1_IS 28" xfId="5795"/>
    <cellStyle name="_Sheet1_IS 3" xfId="5796"/>
    <cellStyle name="_Sheet1_IS 3 2" xfId="5797"/>
    <cellStyle name="_Sheet1_IS 4" xfId="5798"/>
    <cellStyle name="_Sheet1_IS 5" xfId="5799"/>
    <cellStyle name="_Sheet1_IS 6" xfId="5800"/>
    <cellStyle name="_Sheet1_IS 7" xfId="5801"/>
    <cellStyle name="_Sheet1_IS 8" xfId="5802"/>
    <cellStyle name="_Sheet1_IS 9" xfId="5803"/>
    <cellStyle name="_Sheet1_PE" xfId="5804"/>
    <cellStyle name="_Sheet1_PE 2" xfId="5805"/>
    <cellStyle name="_Sheet1_PE 2 2" xfId="5806"/>
    <cellStyle name="_Sheet1_PE 3" xfId="5807"/>
    <cellStyle name="_Sheet1_PE 3 2" xfId="5808"/>
    <cellStyle name="_Sheet1_PE 4" xfId="5809"/>
    <cellStyle name="_Sheet1_PE_1" xfId="5810"/>
    <cellStyle name="_Sheet1_PE_1 10" xfId="5811"/>
    <cellStyle name="_Sheet1_PE_1 11" xfId="5812"/>
    <cellStyle name="_Sheet1_PE_1 12" xfId="5813"/>
    <cellStyle name="_Sheet1_PE_1 13" xfId="5814"/>
    <cellStyle name="_Sheet1_PE_1 14" xfId="5815"/>
    <cellStyle name="_Sheet1_PE_1 15" xfId="5816"/>
    <cellStyle name="_Sheet1_PE_1 16" xfId="5817"/>
    <cellStyle name="_Sheet1_PE_1 17" xfId="5818"/>
    <cellStyle name="_Sheet1_PE_1 18" xfId="5819"/>
    <cellStyle name="_Sheet1_PE_1 19" xfId="5820"/>
    <cellStyle name="_Sheet1_PE_1 2" xfId="5821"/>
    <cellStyle name="_Sheet1_PE_1 2 2" xfId="5822"/>
    <cellStyle name="_Sheet1_PE_1 20" xfId="5823"/>
    <cellStyle name="_Sheet1_PE_1 21" xfId="5824"/>
    <cellStyle name="_Sheet1_PE_1 22" xfId="5825"/>
    <cellStyle name="_Sheet1_PE_1 23" xfId="5826"/>
    <cellStyle name="_Sheet1_PE_1 24" xfId="5827"/>
    <cellStyle name="_Sheet1_PE_1 25" xfId="5828"/>
    <cellStyle name="_Sheet1_PE_1 26" xfId="5829"/>
    <cellStyle name="_Sheet1_PE_1 27" xfId="5830"/>
    <cellStyle name="_Sheet1_PE_1 28" xfId="5831"/>
    <cellStyle name="_Sheet1_PE_1 3" xfId="5832"/>
    <cellStyle name="_Sheet1_PE_1 3 2" xfId="5833"/>
    <cellStyle name="_Sheet1_PE_1 4" xfId="5834"/>
    <cellStyle name="_Sheet1_PE_1 5" xfId="5835"/>
    <cellStyle name="_Sheet1_PE_1 6" xfId="5836"/>
    <cellStyle name="_Sheet1_PE_1 7" xfId="5837"/>
    <cellStyle name="_Sheet1_PE_1 8" xfId="5838"/>
    <cellStyle name="_Sheet1_PE_1 9" xfId="5839"/>
    <cellStyle name="_Summary 060109 V1" xfId="5840"/>
    <cellStyle name="_Summary 060109 V1 10" xfId="5841"/>
    <cellStyle name="_Summary 060109 V1 10 2" xfId="5842"/>
    <cellStyle name="_Summary 060109 V1 10 2 2" xfId="5843"/>
    <cellStyle name="_Summary 060109 V1 10 3" xfId="5844"/>
    <cellStyle name="_Summary 060109 V1 10 3 2" xfId="5845"/>
    <cellStyle name="_Summary 060109 V1 10 4" xfId="5846"/>
    <cellStyle name="_Summary 060109 V1 11" xfId="5847"/>
    <cellStyle name="_Summary 060109 V1 11 2" xfId="5848"/>
    <cellStyle name="_Summary 060109 V1 11 2 2" xfId="5849"/>
    <cellStyle name="_Summary 060109 V1 11 3" xfId="5850"/>
    <cellStyle name="_Summary 060109 V1 11 3 2" xfId="5851"/>
    <cellStyle name="_Summary 060109 V1 11 4" xfId="5852"/>
    <cellStyle name="_Summary 060109 V1 12" xfId="5853"/>
    <cellStyle name="_Summary 060109 V1 12 2" xfId="5854"/>
    <cellStyle name="_Summary 060109 V1 12 2 2" xfId="5855"/>
    <cellStyle name="_Summary 060109 V1 12 3" xfId="5856"/>
    <cellStyle name="_Summary 060109 V1 12 3 2" xfId="5857"/>
    <cellStyle name="_Summary 060109 V1 12 4" xfId="5858"/>
    <cellStyle name="_Summary 060109 V1 13" xfId="5859"/>
    <cellStyle name="_Summary 060109 V1 13 2" xfId="5860"/>
    <cellStyle name="_Summary 060109 V1 13 2 2" xfId="5861"/>
    <cellStyle name="_Summary 060109 V1 13 3" xfId="5862"/>
    <cellStyle name="_Summary 060109 V1 13 3 2" xfId="5863"/>
    <cellStyle name="_Summary 060109 V1 13 4" xfId="5864"/>
    <cellStyle name="_Summary 060109 V1 14" xfId="5865"/>
    <cellStyle name="_Summary 060109 V1 14 2" xfId="5866"/>
    <cellStyle name="_Summary 060109 V1 14 2 2" xfId="5867"/>
    <cellStyle name="_Summary 060109 V1 14 3" xfId="5868"/>
    <cellStyle name="_Summary 060109 V1 14 3 2" xfId="5869"/>
    <cellStyle name="_Summary 060109 V1 14 4" xfId="5870"/>
    <cellStyle name="_Summary 060109 V1 15" xfId="5871"/>
    <cellStyle name="_Summary 060109 V1 15 2" xfId="5872"/>
    <cellStyle name="_Summary 060109 V1 15 2 2" xfId="5873"/>
    <cellStyle name="_Summary 060109 V1 15 3" xfId="5874"/>
    <cellStyle name="_Summary 060109 V1 15 3 2" xfId="5875"/>
    <cellStyle name="_Summary 060109 V1 15 4" xfId="5876"/>
    <cellStyle name="_Summary 060109 V1 16" xfId="5877"/>
    <cellStyle name="_Summary 060109 V1 16 2" xfId="5878"/>
    <cellStyle name="_Summary 060109 V1 16 2 2" xfId="5879"/>
    <cellStyle name="_Summary 060109 V1 16 3" xfId="5880"/>
    <cellStyle name="_Summary 060109 V1 16 3 2" xfId="5881"/>
    <cellStyle name="_Summary 060109 V1 16 4" xfId="5882"/>
    <cellStyle name="_Summary 060109 V1 17" xfId="5883"/>
    <cellStyle name="_Summary 060109 V1 17 2" xfId="5884"/>
    <cellStyle name="_Summary 060109 V1 17 2 2" xfId="5885"/>
    <cellStyle name="_Summary 060109 V1 17 3" xfId="5886"/>
    <cellStyle name="_Summary 060109 V1 17 3 2" xfId="5887"/>
    <cellStyle name="_Summary 060109 V1 17 4" xfId="5888"/>
    <cellStyle name="_Summary 060109 V1 18" xfId="5889"/>
    <cellStyle name="_Summary 060109 V1 18 2" xfId="5890"/>
    <cellStyle name="_Summary 060109 V1 18 2 2" xfId="5891"/>
    <cellStyle name="_Summary 060109 V1 18 3" xfId="5892"/>
    <cellStyle name="_Summary 060109 V1 18 3 2" xfId="5893"/>
    <cellStyle name="_Summary 060109 V1 18 4" xfId="5894"/>
    <cellStyle name="_Summary 060109 V1 19" xfId="5895"/>
    <cellStyle name="_Summary 060109 V1 19 2" xfId="5896"/>
    <cellStyle name="_Summary 060109 V1 19 2 2" xfId="5897"/>
    <cellStyle name="_Summary 060109 V1 19 3" xfId="5898"/>
    <cellStyle name="_Summary 060109 V1 19 3 2" xfId="5899"/>
    <cellStyle name="_Summary 060109 V1 19 4" xfId="5900"/>
    <cellStyle name="_Summary 060109 V1 2" xfId="5901"/>
    <cellStyle name="_Summary 060109 V1 2 2" xfId="5902"/>
    <cellStyle name="_Summary 060109 V1 2 2 2" xfId="5903"/>
    <cellStyle name="_Summary 060109 V1 2 2 3" xfId="5904"/>
    <cellStyle name="_Summary 060109 V1 2 3" xfId="5905"/>
    <cellStyle name="_Summary 060109 V1 2 3 2" xfId="5906"/>
    <cellStyle name="_Summary 060109 V1 2 4" xfId="5907"/>
    <cellStyle name="_Summary 060109 V1 2 5" xfId="5908"/>
    <cellStyle name="_Summary 060109 V1 2 5 2" xfId="5909"/>
    <cellStyle name="_Summary 060109 V1 2 6" xfId="5910"/>
    <cellStyle name="_Summary 060109 V1 20" xfId="5911"/>
    <cellStyle name="_Summary 060109 V1 20 2" xfId="5912"/>
    <cellStyle name="_Summary 060109 V1 20 2 2" xfId="5913"/>
    <cellStyle name="_Summary 060109 V1 20 3" xfId="5914"/>
    <cellStyle name="_Summary 060109 V1 20 3 2" xfId="5915"/>
    <cellStyle name="_Summary 060109 V1 20 4" xfId="5916"/>
    <cellStyle name="_Summary 060109 V1 21" xfId="5917"/>
    <cellStyle name="_Summary 060109 V1 21 2" xfId="5918"/>
    <cellStyle name="_Summary 060109 V1 21 2 2" xfId="5919"/>
    <cellStyle name="_Summary 060109 V1 21 3" xfId="5920"/>
    <cellStyle name="_Summary 060109 V1 21 3 2" xfId="5921"/>
    <cellStyle name="_Summary 060109 V1 21 4" xfId="5922"/>
    <cellStyle name="_Summary 060109 V1 22" xfId="5923"/>
    <cellStyle name="_Summary 060109 V1 22 2" xfId="5924"/>
    <cellStyle name="_Summary 060109 V1 22 2 2" xfId="5925"/>
    <cellStyle name="_Summary 060109 V1 22 3" xfId="5926"/>
    <cellStyle name="_Summary 060109 V1 22 3 2" xfId="5927"/>
    <cellStyle name="_Summary 060109 V1 22 4" xfId="5928"/>
    <cellStyle name="_Summary 060109 V1 23" xfId="5929"/>
    <cellStyle name="_Summary 060109 V1 23 2" xfId="5930"/>
    <cellStyle name="_Summary 060109 V1 23 2 2" xfId="5931"/>
    <cellStyle name="_Summary 060109 V1 23 3" xfId="5932"/>
    <cellStyle name="_Summary 060109 V1 23 3 2" xfId="5933"/>
    <cellStyle name="_Summary 060109 V1 23 4" xfId="5934"/>
    <cellStyle name="_Summary 060109 V1 24" xfId="5935"/>
    <cellStyle name="_Summary 060109 V1 24 2" xfId="5936"/>
    <cellStyle name="_Summary 060109 V1 24 2 2" xfId="5937"/>
    <cellStyle name="_Summary 060109 V1 24 3" xfId="5938"/>
    <cellStyle name="_Summary 060109 V1 24 3 2" xfId="5939"/>
    <cellStyle name="_Summary 060109 V1 24 4" xfId="5940"/>
    <cellStyle name="_Summary 060109 V1 25" xfId="5941"/>
    <cellStyle name="_Summary 060109 V1 25 2" xfId="5942"/>
    <cellStyle name="_Summary 060109 V1 25 2 2" xfId="5943"/>
    <cellStyle name="_Summary 060109 V1 25 3" xfId="5944"/>
    <cellStyle name="_Summary 060109 V1 25 3 2" xfId="5945"/>
    <cellStyle name="_Summary 060109 V1 25 4" xfId="5946"/>
    <cellStyle name="_Summary 060109 V1 26" xfId="5947"/>
    <cellStyle name="_Summary 060109 V1 27" xfId="5948"/>
    <cellStyle name="_Summary 060109 V1 3" xfId="5949"/>
    <cellStyle name="_Summary 060109 V1 3 2" xfId="5950"/>
    <cellStyle name="_Summary 060109 V1 3 2 2" xfId="5951"/>
    <cellStyle name="_Summary 060109 V1 3 3" xfId="5952"/>
    <cellStyle name="_Summary 060109 V1 3 3 2" xfId="5953"/>
    <cellStyle name="_Summary 060109 V1 3 4" xfId="5954"/>
    <cellStyle name="_Summary 060109 V1 4" xfId="5955"/>
    <cellStyle name="_Summary 060109 V1 4 2" xfId="5956"/>
    <cellStyle name="_Summary 060109 V1 4 2 2" xfId="5957"/>
    <cellStyle name="_Summary 060109 V1 4 3" xfId="5958"/>
    <cellStyle name="_Summary 060109 V1 4 3 2" xfId="5959"/>
    <cellStyle name="_Summary 060109 V1 4 4" xfId="5960"/>
    <cellStyle name="_Summary 060109 V1 5" xfId="5961"/>
    <cellStyle name="_Summary 060109 V1 5 2" xfId="5962"/>
    <cellStyle name="_Summary 060109 V1 5 2 2" xfId="5963"/>
    <cellStyle name="_Summary 060109 V1 5 3" xfId="5964"/>
    <cellStyle name="_Summary 060109 V1 5 3 2" xfId="5965"/>
    <cellStyle name="_Summary 060109 V1 5 4" xfId="5966"/>
    <cellStyle name="_Summary 060109 V1 6" xfId="5967"/>
    <cellStyle name="_Summary 060109 V1 6 2" xfId="5968"/>
    <cellStyle name="_Summary 060109 V1 6 2 2" xfId="5969"/>
    <cellStyle name="_Summary 060109 V1 6 3" xfId="5970"/>
    <cellStyle name="_Summary 060109 V1 6 3 2" xfId="5971"/>
    <cellStyle name="_Summary 060109 V1 6 4" xfId="5972"/>
    <cellStyle name="_Summary 060109 V1 7" xfId="5973"/>
    <cellStyle name="_Summary 060109 V1 7 2" xfId="5974"/>
    <cellStyle name="_Summary 060109 V1 7 2 2" xfId="5975"/>
    <cellStyle name="_Summary 060109 V1 7 3" xfId="5976"/>
    <cellStyle name="_Summary 060109 V1 7 3 2" xfId="5977"/>
    <cellStyle name="_Summary 060109 V1 7 4" xfId="5978"/>
    <cellStyle name="_Summary 060109 V1 8" xfId="5979"/>
    <cellStyle name="_Summary 060109 V1 8 2" xfId="5980"/>
    <cellStyle name="_Summary 060109 V1 8 2 2" xfId="5981"/>
    <cellStyle name="_Summary 060109 V1 8 3" xfId="5982"/>
    <cellStyle name="_Summary 060109 V1 8 3 2" xfId="5983"/>
    <cellStyle name="_Summary 060109 V1 8 4" xfId="5984"/>
    <cellStyle name="_Summary 060109 V1 9" xfId="5985"/>
    <cellStyle name="_Summary 060109 V1 9 2" xfId="5986"/>
    <cellStyle name="_Summary 060109 V1 9 2 2" xfId="5987"/>
    <cellStyle name="_Summary 060109 V1 9 3" xfId="5988"/>
    <cellStyle name="_Summary 060109 V1 9 3 2" xfId="5989"/>
    <cellStyle name="_Summary 060109 V1 9 4" xfId="5990"/>
    <cellStyle name="_Summary 060109 V1_BS" xfId="5991"/>
    <cellStyle name="_Summary 060109 V1_BS 10" xfId="5992"/>
    <cellStyle name="_Summary 060109 V1_BS 11" xfId="5993"/>
    <cellStyle name="_Summary 060109 V1_BS 12" xfId="5994"/>
    <cellStyle name="_Summary 060109 V1_BS 13" xfId="5995"/>
    <cellStyle name="_Summary 060109 V1_BS 14" xfId="5996"/>
    <cellStyle name="_Summary 060109 V1_BS 15" xfId="5997"/>
    <cellStyle name="_Summary 060109 V1_BS 16" xfId="5998"/>
    <cellStyle name="_Summary 060109 V1_BS 17" xfId="5999"/>
    <cellStyle name="_Summary 060109 V1_BS 18" xfId="6000"/>
    <cellStyle name="_Summary 060109 V1_BS 19" xfId="6001"/>
    <cellStyle name="_Summary 060109 V1_BS 2" xfId="6002"/>
    <cellStyle name="_Summary 060109 V1_BS 2 2" xfId="6003"/>
    <cellStyle name="_Summary 060109 V1_BS 20" xfId="6004"/>
    <cellStyle name="_Summary 060109 V1_BS 21" xfId="6005"/>
    <cellStyle name="_Summary 060109 V1_BS 22" xfId="6006"/>
    <cellStyle name="_Summary 060109 V1_BS 23" xfId="6007"/>
    <cellStyle name="_Summary 060109 V1_BS 24" xfId="6008"/>
    <cellStyle name="_Summary 060109 V1_BS 25" xfId="6009"/>
    <cellStyle name="_Summary 060109 V1_BS 26" xfId="6010"/>
    <cellStyle name="_Summary 060109 V1_BS 27" xfId="6011"/>
    <cellStyle name="_Summary 060109 V1_BS 28" xfId="6012"/>
    <cellStyle name="_Summary 060109 V1_BS 3" xfId="6013"/>
    <cellStyle name="_Summary 060109 V1_BS 3 2" xfId="6014"/>
    <cellStyle name="_Summary 060109 V1_BS 4" xfId="6015"/>
    <cellStyle name="_Summary 060109 V1_BS 5" xfId="6016"/>
    <cellStyle name="_Summary 060109 V1_BS 6" xfId="6017"/>
    <cellStyle name="_Summary 060109 V1_BS 7" xfId="6018"/>
    <cellStyle name="_Summary 060109 V1_BS 8" xfId="6019"/>
    <cellStyle name="_Summary 060109 V1_BS 9" xfId="6020"/>
    <cellStyle name="_Summary 060109 V1_CF" xfId="6021"/>
    <cellStyle name="_Summary 060109 V1_CF 2" xfId="6022"/>
    <cellStyle name="_Summary 060109 V1_CF 2 2" xfId="6023"/>
    <cellStyle name="_Summary 060109 V1_CF 3" xfId="6024"/>
    <cellStyle name="_Summary 060109 V1_CF 3 2" xfId="6025"/>
    <cellStyle name="_Summary 060109 V1_CF 4" xfId="6026"/>
    <cellStyle name="_Summary 060109 V1_CF_1" xfId="6027"/>
    <cellStyle name="_Summary 060109 V1_CF_1 10" xfId="6028"/>
    <cellStyle name="_Summary 060109 V1_CF_1 11" xfId="6029"/>
    <cellStyle name="_Summary 060109 V1_CF_1 12" xfId="6030"/>
    <cellStyle name="_Summary 060109 V1_CF_1 13" xfId="6031"/>
    <cellStyle name="_Summary 060109 V1_CF_1 14" xfId="6032"/>
    <cellStyle name="_Summary 060109 V1_CF_1 15" xfId="6033"/>
    <cellStyle name="_Summary 060109 V1_CF_1 16" xfId="6034"/>
    <cellStyle name="_Summary 060109 V1_CF_1 17" xfId="6035"/>
    <cellStyle name="_Summary 060109 V1_CF_1 18" xfId="6036"/>
    <cellStyle name="_Summary 060109 V1_CF_1 19" xfId="6037"/>
    <cellStyle name="_Summary 060109 V1_CF_1 2" xfId="6038"/>
    <cellStyle name="_Summary 060109 V1_CF_1 2 2" xfId="6039"/>
    <cellStyle name="_Summary 060109 V1_CF_1 20" xfId="6040"/>
    <cellStyle name="_Summary 060109 V1_CF_1 21" xfId="6041"/>
    <cellStyle name="_Summary 060109 V1_CF_1 22" xfId="6042"/>
    <cellStyle name="_Summary 060109 V1_CF_1 23" xfId="6043"/>
    <cellStyle name="_Summary 060109 V1_CF_1 24" xfId="6044"/>
    <cellStyle name="_Summary 060109 V1_CF_1 25" xfId="6045"/>
    <cellStyle name="_Summary 060109 V1_CF_1 26" xfId="6046"/>
    <cellStyle name="_Summary 060109 V1_CF_1 27" xfId="6047"/>
    <cellStyle name="_Summary 060109 V1_CF_1 28" xfId="6048"/>
    <cellStyle name="_Summary 060109 V1_CF_1 3" xfId="6049"/>
    <cellStyle name="_Summary 060109 V1_CF_1 3 2" xfId="6050"/>
    <cellStyle name="_Summary 060109 V1_CF_1 4" xfId="6051"/>
    <cellStyle name="_Summary 060109 V1_CF_1 5" xfId="6052"/>
    <cellStyle name="_Summary 060109 V1_CF_1 6" xfId="6053"/>
    <cellStyle name="_Summary 060109 V1_CF_1 7" xfId="6054"/>
    <cellStyle name="_Summary 060109 V1_CF_1 8" xfId="6055"/>
    <cellStyle name="_Summary 060109 V1_CF_1 9" xfId="6056"/>
    <cellStyle name="_Summary 060109 V1_IS" xfId="6057"/>
    <cellStyle name="_Summary 060109 V1_IS 10" xfId="6058"/>
    <cellStyle name="_Summary 060109 V1_IS 11" xfId="6059"/>
    <cellStyle name="_Summary 060109 V1_IS 12" xfId="6060"/>
    <cellStyle name="_Summary 060109 V1_IS 13" xfId="6061"/>
    <cellStyle name="_Summary 060109 V1_IS 14" xfId="6062"/>
    <cellStyle name="_Summary 060109 V1_IS 15" xfId="6063"/>
    <cellStyle name="_Summary 060109 V1_IS 16" xfId="6064"/>
    <cellStyle name="_Summary 060109 V1_IS 17" xfId="6065"/>
    <cellStyle name="_Summary 060109 V1_IS 18" xfId="6066"/>
    <cellStyle name="_Summary 060109 V1_IS 19" xfId="6067"/>
    <cellStyle name="_Summary 060109 V1_IS 2" xfId="6068"/>
    <cellStyle name="_Summary 060109 V1_IS 2 2" xfId="6069"/>
    <cellStyle name="_Summary 060109 V1_IS 20" xfId="6070"/>
    <cellStyle name="_Summary 060109 V1_IS 21" xfId="6071"/>
    <cellStyle name="_Summary 060109 V1_IS 22" xfId="6072"/>
    <cellStyle name="_Summary 060109 V1_IS 23" xfId="6073"/>
    <cellStyle name="_Summary 060109 V1_IS 24" xfId="6074"/>
    <cellStyle name="_Summary 060109 V1_IS 25" xfId="6075"/>
    <cellStyle name="_Summary 060109 V1_IS 26" xfId="6076"/>
    <cellStyle name="_Summary 060109 V1_IS 27" xfId="6077"/>
    <cellStyle name="_Summary 060109 V1_IS 28" xfId="6078"/>
    <cellStyle name="_Summary 060109 V1_IS 3" xfId="6079"/>
    <cellStyle name="_Summary 060109 V1_IS 3 2" xfId="6080"/>
    <cellStyle name="_Summary 060109 V1_IS 4" xfId="6081"/>
    <cellStyle name="_Summary 060109 V1_IS 5" xfId="6082"/>
    <cellStyle name="_Summary 060109 V1_IS 6" xfId="6083"/>
    <cellStyle name="_Summary 060109 V1_IS 7" xfId="6084"/>
    <cellStyle name="_Summary 060109 V1_IS 8" xfId="6085"/>
    <cellStyle name="_Summary 060109 V1_IS 9" xfId="6086"/>
    <cellStyle name="_Summary 060109 V1_PE" xfId="6087"/>
    <cellStyle name="_Summary 060109 V1_PE 2" xfId="6088"/>
    <cellStyle name="_Summary 060109 V1_PE 2 2" xfId="6089"/>
    <cellStyle name="_Summary 060109 V1_PE 3" xfId="6090"/>
    <cellStyle name="_Summary 060109 V1_PE 3 2" xfId="6091"/>
    <cellStyle name="_Summary 060109 V1_PE 4" xfId="6092"/>
    <cellStyle name="_Summary 060109 V1_PE_1" xfId="6093"/>
    <cellStyle name="_Summary 060109 V1_PE_1 10" xfId="6094"/>
    <cellStyle name="_Summary 060109 V1_PE_1 11" xfId="6095"/>
    <cellStyle name="_Summary 060109 V1_PE_1 12" xfId="6096"/>
    <cellStyle name="_Summary 060109 V1_PE_1 13" xfId="6097"/>
    <cellStyle name="_Summary 060109 V1_PE_1 14" xfId="6098"/>
    <cellStyle name="_Summary 060109 V1_PE_1 15" xfId="6099"/>
    <cellStyle name="_Summary 060109 V1_PE_1 16" xfId="6100"/>
    <cellStyle name="_Summary 060109 V1_PE_1 17" xfId="6101"/>
    <cellStyle name="_Summary 060109 V1_PE_1 18" xfId="6102"/>
    <cellStyle name="_Summary 060109 V1_PE_1 19" xfId="6103"/>
    <cellStyle name="_Summary 060109 V1_PE_1 2" xfId="6104"/>
    <cellStyle name="_Summary 060109 V1_PE_1 2 2" xfId="6105"/>
    <cellStyle name="_Summary 060109 V1_PE_1 20" xfId="6106"/>
    <cellStyle name="_Summary 060109 V1_PE_1 21" xfId="6107"/>
    <cellStyle name="_Summary 060109 V1_PE_1 22" xfId="6108"/>
    <cellStyle name="_Summary 060109 V1_PE_1 23" xfId="6109"/>
    <cellStyle name="_Summary 060109 V1_PE_1 24" xfId="6110"/>
    <cellStyle name="_Summary 060109 V1_PE_1 25" xfId="6111"/>
    <cellStyle name="_Summary 060109 V1_PE_1 26" xfId="6112"/>
    <cellStyle name="_Summary 060109 V1_PE_1 27" xfId="6113"/>
    <cellStyle name="_Summary 060109 V1_PE_1 28" xfId="6114"/>
    <cellStyle name="_Summary 060109 V1_PE_1 3" xfId="6115"/>
    <cellStyle name="_Summary 060109 V1_PE_1 3 2" xfId="6116"/>
    <cellStyle name="_Summary 060109 V1_PE_1 4" xfId="6117"/>
    <cellStyle name="_Summary 060109 V1_PE_1 5" xfId="6118"/>
    <cellStyle name="_Summary 060109 V1_PE_1 6" xfId="6119"/>
    <cellStyle name="_Summary 060109 V1_PE_1 7" xfId="6120"/>
    <cellStyle name="_Summary 060109 V1_PE_1 8" xfId="6121"/>
    <cellStyle name="_Summary 060109 V1_PE_1 9" xfId="6122"/>
    <cellStyle name="_SUMMARY 20YCAPEX PLAN" xfId="6123"/>
    <cellStyle name="_SUMMARY 20YCAPEX PLAN 10" xfId="6124"/>
    <cellStyle name="_SUMMARY 20YCAPEX PLAN 10 2" xfId="6125"/>
    <cellStyle name="_SUMMARY 20YCAPEX PLAN 10 2 2" xfId="6126"/>
    <cellStyle name="_SUMMARY 20YCAPEX PLAN 10 3" xfId="6127"/>
    <cellStyle name="_SUMMARY 20YCAPEX PLAN 10 3 2" xfId="6128"/>
    <cellStyle name="_SUMMARY 20YCAPEX PLAN 10 4" xfId="6129"/>
    <cellStyle name="_SUMMARY 20YCAPEX PLAN 11" xfId="6130"/>
    <cellStyle name="_SUMMARY 20YCAPEX PLAN 11 2" xfId="6131"/>
    <cellStyle name="_SUMMARY 20YCAPEX PLAN 11 2 2" xfId="6132"/>
    <cellStyle name="_SUMMARY 20YCAPEX PLAN 11 3" xfId="6133"/>
    <cellStyle name="_SUMMARY 20YCAPEX PLAN 11 3 2" xfId="6134"/>
    <cellStyle name="_SUMMARY 20YCAPEX PLAN 11 4" xfId="6135"/>
    <cellStyle name="_SUMMARY 20YCAPEX PLAN 12" xfId="6136"/>
    <cellStyle name="_SUMMARY 20YCAPEX PLAN 12 2" xfId="6137"/>
    <cellStyle name="_SUMMARY 20YCAPEX PLAN 12 2 2" xfId="6138"/>
    <cellStyle name="_SUMMARY 20YCAPEX PLAN 12 3" xfId="6139"/>
    <cellStyle name="_SUMMARY 20YCAPEX PLAN 12 3 2" xfId="6140"/>
    <cellStyle name="_SUMMARY 20YCAPEX PLAN 12 4" xfId="6141"/>
    <cellStyle name="_SUMMARY 20YCAPEX PLAN 13" xfId="6142"/>
    <cellStyle name="_SUMMARY 20YCAPEX PLAN 13 2" xfId="6143"/>
    <cellStyle name="_SUMMARY 20YCAPEX PLAN 13 2 2" xfId="6144"/>
    <cellStyle name="_SUMMARY 20YCAPEX PLAN 13 3" xfId="6145"/>
    <cellStyle name="_SUMMARY 20YCAPEX PLAN 13 3 2" xfId="6146"/>
    <cellStyle name="_SUMMARY 20YCAPEX PLAN 13 4" xfId="6147"/>
    <cellStyle name="_SUMMARY 20YCAPEX PLAN 14" xfId="6148"/>
    <cellStyle name="_SUMMARY 20YCAPEX PLAN 14 2" xfId="6149"/>
    <cellStyle name="_SUMMARY 20YCAPEX PLAN 14 2 2" xfId="6150"/>
    <cellStyle name="_SUMMARY 20YCAPEX PLAN 14 3" xfId="6151"/>
    <cellStyle name="_SUMMARY 20YCAPEX PLAN 14 3 2" xfId="6152"/>
    <cellStyle name="_SUMMARY 20YCAPEX PLAN 14 4" xfId="6153"/>
    <cellStyle name="_SUMMARY 20YCAPEX PLAN 15" xfId="6154"/>
    <cellStyle name="_SUMMARY 20YCAPEX PLAN 15 2" xfId="6155"/>
    <cellStyle name="_SUMMARY 20YCAPEX PLAN 15 2 2" xfId="6156"/>
    <cellStyle name="_SUMMARY 20YCAPEX PLAN 15 3" xfId="6157"/>
    <cellStyle name="_SUMMARY 20YCAPEX PLAN 15 3 2" xfId="6158"/>
    <cellStyle name="_SUMMARY 20YCAPEX PLAN 15 4" xfId="6159"/>
    <cellStyle name="_SUMMARY 20YCAPEX PLAN 16" xfId="6160"/>
    <cellStyle name="_SUMMARY 20YCAPEX PLAN 16 2" xfId="6161"/>
    <cellStyle name="_SUMMARY 20YCAPEX PLAN 16 2 2" xfId="6162"/>
    <cellStyle name="_SUMMARY 20YCAPEX PLAN 16 3" xfId="6163"/>
    <cellStyle name="_SUMMARY 20YCAPEX PLAN 16 3 2" xfId="6164"/>
    <cellStyle name="_SUMMARY 20YCAPEX PLAN 16 4" xfId="6165"/>
    <cellStyle name="_SUMMARY 20YCAPEX PLAN 17" xfId="6166"/>
    <cellStyle name="_SUMMARY 20YCAPEX PLAN 17 2" xfId="6167"/>
    <cellStyle name="_SUMMARY 20YCAPEX PLAN 17 2 2" xfId="6168"/>
    <cellStyle name="_SUMMARY 20YCAPEX PLAN 17 3" xfId="6169"/>
    <cellStyle name="_SUMMARY 20YCAPEX PLAN 17 3 2" xfId="6170"/>
    <cellStyle name="_SUMMARY 20YCAPEX PLAN 17 4" xfId="6171"/>
    <cellStyle name="_SUMMARY 20YCAPEX PLAN 18" xfId="6172"/>
    <cellStyle name="_SUMMARY 20YCAPEX PLAN 18 2" xfId="6173"/>
    <cellStyle name="_SUMMARY 20YCAPEX PLAN 18 2 2" xfId="6174"/>
    <cellStyle name="_SUMMARY 20YCAPEX PLAN 18 3" xfId="6175"/>
    <cellStyle name="_SUMMARY 20YCAPEX PLAN 18 3 2" xfId="6176"/>
    <cellStyle name="_SUMMARY 20YCAPEX PLAN 18 4" xfId="6177"/>
    <cellStyle name="_SUMMARY 20YCAPEX PLAN 19" xfId="6178"/>
    <cellStyle name="_SUMMARY 20YCAPEX PLAN 19 2" xfId="6179"/>
    <cellStyle name="_SUMMARY 20YCAPEX PLAN 19 2 2" xfId="6180"/>
    <cellStyle name="_SUMMARY 20YCAPEX PLAN 19 3" xfId="6181"/>
    <cellStyle name="_SUMMARY 20YCAPEX PLAN 19 3 2" xfId="6182"/>
    <cellStyle name="_SUMMARY 20YCAPEX PLAN 19 4" xfId="6183"/>
    <cellStyle name="_SUMMARY 20YCAPEX PLAN 2" xfId="6184"/>
    <cellStyle name="_SUMMARY 20YCAPEX PLAN 2 2" xfId="6185"/>
    <cellStyle name="_SUMMARY 20YCAPEX PLAN 2 2 2" xfId="6186"/>
    <cellStyle name="_SUMMARY 20YCAPEX PLAN 2 2 3" xfId="6187"/>
    <cellStyle name="_SUMMARY 20YCAPEX PLAN 2 3" xfId="6188"/>
    <cellStyle name="_SUMMARY 20YCAPEX PLAN 2 3 2" xfId="6189"/>
    <cellStyle name="_SUMMARY 20YCAPEX PLAN 2 4" xfId="6190"/>
    <cellStyle name="_SUMMARY 20YCAPEX PLAN 2 5" xfId="6191"/>
    <cellStyle name="_SUMMARY 20YCAPEX PLAN 2 5 2" xfId="6192"/>
    <cellStyle name="_SUMMARY 20YCAPEX PLAN 2 6" xfId="6193"/>
    <cellStyle name="_SUMMARY 20YCAPEX PLAN 20" xfId="6194"/>
    <cellStyle name="_SUMMARY 20YCAPEX PLAN 20 2" xfId="6195"/>
    <cellStyle name="_SUMMARY 20YCAPEX PLAN 20 2 2" xfId="6196"/>
    <cellStyle name="_SUMMARY 20YCAPEX PLAN 20 3" xfId="6197"/>
    <cellStyle name="_SUMMARY 20YCAPEX PLAN 20 3 2" xfId="6198"/>
    <cellStyle name="_SUMMARY 20YCAPEX PLAN 20 4" xfId="6199"/>
    <cellStyle name="_SUMMARY 20YCAPEX PLAN 21" xfId="6200"/>
    <cellStyle name="_SUMMARY 20YCAPEX PLAN 21 2" xfId="6201"/>
    <cellStyle name="_SUMMARY 20YCAPEX PLAN 21 2 2" xfId="6202"/>
    <cellStyle name="_SUMMARY 20YCAPEX PLAN 21 3" xfId="6203"/>
    <cellStyle name="_SUMMARY 20YCAPEX PLAN 21 3 2" xfId="6204"/>
    <cellStyle name="_SUMMARY 20YCAPEX PLAN 21 4" xfId="6205"/>
    <cellStyle name="_SUMMARY 20YCAPEX PLAN 22" xfId="6206"/>
    <cellStyle name="_SUMMARY 20YCAPEX PLAN 22 2" xfId="6207"/>
    <cellStyle name="_SUMMARY 20YCAPEX PLAN 22 2 2" xfId="6208"/>
    <cellStyle name="_SUMMARY 20YCAPEX PLAN 22 3" xfId="6209"/>
    <cellStyle name="_SUMMARY 20YCAPEX PLAN 22 3 2" xfId="6210"/>
    <cellStyle name="_SUMMARY 20YCAPEX PLAN 22 4" xfId="6211"/>
    <cellStyle name="_SUMMARY 20YCAPEX PLAN 23" xfId="6212"/>
    <cellStyle name="_SUMMARY 20YCAPEX PLAN 23 2" xfId="6213"/>
    <cellStyle name="_SUMMARY 20YCAPEX PLAN 23 2 2" xfId="6214"/>
    <cellStyle name="_SUMMARY 20YCAPEX PLAN 23 3" xfId="6215"/>
    <cellStyle name="_SUMMARY 20YCAPEX PLAN 23 3 2" xfId="6216"/>
    <cellStyle name="_SUMMARY 20YCAPEX PLAN 23 4" xfId="6217"/>
    <cellStyle name="_SUMMARY 20YCAPEX PLAN 24" xfId="6218"/>
    <cellStyle name="_SUMMARY 20YCAPEX PLAN 24 2" xfId="6219"/>
    <cellStyle name="_SUMMARY 20YCAPEX PLAN 24 2 2" xfId="6220"/>
    <cellStyle name="_SUMMARY 20YCAPEX PLAN 24 3" xfId="6221"/>
    <cellStyle name="_SUMMARY 20YCAPEX PLAN 24 3 2" xfId="6222"/>
    <cellStyle name="_SUMMARY 20YCAPEX PLAN 24 4" xfId="6223"/>
    <cellStyle name="_SUMMARY 20YCAPEX PLAN 25" xfId="6224"/>
    <cellStyle name="_SUMMARY 20YCAPEX PLAN 25 2" xfId="6225"/>
    <cellStyle name="_SUMMARY 20YCAPEX PLAN 25 2 2" xfId="6226"/>
    <cellStyle name="_SUMMARY 20YCAPEX PLAN 25 3" xfId="6227"/>
    <cellStyle name="_SUMMARY 20YCAPEX PLAN 25 3 2" xfId="6228"/>
    <cellStyle name="_SUMMARY 20YCAPEX PLAN 25 4" xfId="6229"/>
    <cellStyle name="_SUMMARY 20YCAPEX PLAN 26" xfId="6230"/>
    <cellStyle name="_SUMMARY 20YCAPEX PLAN 27" xfId="6231"/>
    <cellStyle name="_SUMMARY 20YCAPEX PLAN 3" xfId="6232"/>
    <cellStyle name="_SUMMARY 20YCAPEX PLAN 3 2" xfId="6233"/>
    <cellStyle name="_SUMMARY 20YCAPEX PLAN 3 2 2" xfId="6234"/>
    <cellStyle name="_SUMMARY 20YCAPEX PLAN 3 3" xfId="6235"/>
    <cellStyle name="_SUMMARY 20YCAPEX PLAN 3 3 2" xfId="6236"/>
    <cellStyle name="_SUMMARY 20YCAPEX PLAN 3 4" xfId="6237"/>
    <cellStyle name="_SUMMARY 20YCAPEX PLAN 4" xfId="6238"/>
    <cellStyle name="_SUMMARY 20YCAPEX PLAN 4 2" xfId="6239"/>
    <cellStyle name="_SUMMARY 20YCAPEX PLAN 4 2 2" xfId="6240"/>
    <cellStyle name="_SUMMARY 20YCAPEX PLAN 4 3" xfId="6241"/>
    <cellStyle name="_SUMMARY 20YCAPEX PLAN 4 3 2" xfId="6242"/>
    <cellStyle name="_SUMMARY 20YCAPEX PLAN 4 4" xfId="6243"/>
    <cellStyle name="_SUMMARY 20YCAPEX PLAN 5" xfId="6244"/>
    <cellStyle name="_SUMMARY 20YCAPEX PLAN 5 2" xfId="6245"/>
    <cellStyle name="_SUMMARY 20YCAPEX PLAN 5 2 2" xfId="6246"/>
    <cellStyle name="_SUMMARY 20YCAPEX PLAN 5 3" xfId="6247"/>
    <cellStyle name="_SUMMARY 20YCAPEX PLAN 5 3 2" xfId="6248"/>
    <cellStyle name="_SUMMARY 20YCAPEX PLAN 5 4" xfId="6249"/>
    <cellStyle name="_SUMMARY 20YCAPEX PLAN 6" xfId="6250"/>
    <cellStyle name="_SUMMARY 20YCAPEX PLAN 6 2" xfId="6251"/>
    <cellStyle name="_SUMMARY 20YCAPEX PLAN 6 2 2" xfId="6252"/>
    <cellStyle name="_SUMMARY 20YCAPEX PLAN 6 3" xfId="6253"/>
    <cellStyle name="_SUMMARY 20YCAPEX PLAN 6 3 2" xfId="6254"/>
    <cellStyle name="_SUMMARY 20YCAPEX PLAN 6 4" xfId="6255"/>
    <cellStyle name="_SUMMARY 20YCAPEX PLAN 7" xfId="6256"/>
    <cellStyle name="_SUMMARY 20YCAPEX PLAN 7 2" xfId="6257"/>
    <cellStyle name="_SUMMARY 20YCAPEX PLAN 7 2 2" xfId="6258"/>
    <cellStyle name="_SUMMARY 20YCAPEX PLAN 7 3" xfId="6259"/>
    <cellStyle name="_SUMMARY 20YCAPEX PLAN 7 3 2" xfId="6260"/>
    <cellStyle name="_SUMMARY 20YCAPEX PLAN 7 4" xfId="6261"/>
    <cellStyle name="_SUMMARY 20YCAPEX PLAN 8" xfId="6262"/>
    <cellStyle name="_SUMMARY 20YCAPEX PLAN 8 2" xfId="6263"/>
    <cellStyle name="_SUMMARY 20YCAPEX PLAN 8 2 2" xfId="6264"/>
    <cellStyle name="_SUMMARY 20YCAPEX PLAN 8 3" xfId="6265"/>
    <cellStyle name="_SUMMARY 20YCAPEX PLAN 8 3 2" xfId="6266"/>
    <cellStyle name="_SUMMARY 20YCAPEX PLAN 8 4" xfId="6267"/>
    <cellStyle name="_SUMMARY 20YCAPEX PLAN 9" xfId="6268"/>
    <cellStyle name="_SUMMARY 20YCAPEX PLAN 9 2" xfId="6269"/>
    <cellStyle name="_SUMMARY 20YCAPEX PLAN 9 2 2" xfId="6270"/>
    <cellStyle name="_SUMMARY 20YCAPEX PLAN 9 3" xfId="6271"/>
    <cellStyle name="_SUMMARY 20YCAPEX PLAN 9 3 2" xfId="6272"/>
    <cellStyle name="_SUMMARY 20YCAPEX PLAN 9 4" xfId="6273"/>
    <cellStyle name="_SUMMARY 20YCAPEX PLAN_BS" xfId="6274"/>
    <cellStyle name="_SUMMARY 20YCAPEX PLAN_BS 10" xfId="6275"/>
    <cellStyle name="_SUMMARY 20YCAPEX PLAN_BS 11" xfId="6276"/>
    <cellStyle name="_SUMMARY 20YCAPEX PLAN_BS 12" xfId="6277"/>
    <cellStyle name="_SUMMARY 20YCAPEX PLAN_BS 13" xfId="6278"/>
    <cellStyle name="_SUMMARY 20YCAPEX PLAN_BS 14" xfId="6279"/>
    <cellStyle name="_SUMMARY 20YCAPEX PLAN_BS 15" xfId="6280"/>
    <cellStyle name="_SUMMARY 20YCAPEX PLAN_BS 16" xfId="6281"/>
    <cellStyle name="_SUMMARY 20YCAPEX PLAN_BS 17" xfId="6282"/>
    <cellStyle name="_SUMMARY 20YCAPEX PLAN_BS 18" xfId="6283"/>
    <cellStyle name="_SUMMARY 20YCAPEX PLAN_BS 19" xfId="6284"/>
    <cellStyle name="_SUMMARY 20YCAPEX PLAN_BS 2" xfId="6285"/>
    <cellStyle name="_SUMMARY 20YCAPEX PLAN_BS 2 2" xfId="6286"/>
    <cellStyle name="_SUMMARY 20YCAPEX PLAN_BS 20" xfId="6287"/>
    <cellStyle name="_SUMMARY 20YCAPEX PLAN_BS 21" xfId="6288"/>
    <cellStyle name="_SUMMARY 20YCAPEX PLAN_BS 22" xfId="6289"/>
    <cellStyle name="_SUMMARY 20YCAPEX PLAN_BS 23" xfId="6290"/>
    <cellStyle name="_SUMMARY 20YCAPEX PLAN_BS 24" xfId="6291"/>
    <cellStyle name="_SUMMARY 20YCAPEX PLAN_BS 25" xfId="6292"/>
    <cellStyle name="_SUMMARY 20YCAPEX PLAN_BS 26" xfId="6293"/>
    <cellStyle name="_SUMMARY 20YCAPEX PLAN_BS 27" xfId="6294"/>
    <cellStyle name="_SUMMARY 20YCAPEX PLAN_BS 28" xfId="6295"/>
    <cellStyle name="_SUMMARY 20YCAPEX PLAN_BS 3" xfId="6296"/>
    <cellStyle name="_SUMMARY 20YCAPEX PLAN_BS 3 2" xfId="6297"/>
    <cellStyle name="_SUMMARY 20YCAPEX PLAN_BS 4" xfId="6298"/>
    <cellStyle name="_SUMMARY 20YCAPEX PLAN_BS 5" xfId="6299"/>
    <cellStyle name="_SUMMARY 20YCAPEX PLAN_BS 6" xfId="6300"/>
    <cellStyle name="_SUMMARY 20YCAPEX PLAN_BS 7" xfId="6301"/>
    <cellStyle name="_SUMMARY 20YCAPEX PLAN_BS 8" xfId="6302"/>
    <cellStyle name="_SUMMARY 20YCAPEX PLAN_BS 9" xfId="6303"/>
    <cellStyle name="_SUMMARY 20YCAPEX PLAN_CF" xfId="6304"/>
    <cellStyle name="_SUMMARY 20YCAPEX PLAN_CF 2" xfId="6305"/>
    <cellStyle name="_SUMMARY 20YCAPEX PLAN_CF 2 2" xfId="6306"/>
    <cellStyle name="_SUMMARY 20YCAPEX PLAN_CF 3" xfId="6307"/>
    <cellStyle name="_SUMMARY 20YCAPEX PLAN_CF 3 2" xfId="6308"/>
    <cellStyle name="_SUMMARY 20YCAPEX PLAN_CF 4" xfId="6309"/>
    <cellStyle name="_SUMMARY 20YCAPEX PLAN_CF_1" xfId="6310"/>
    <cellStyle name="_SUMMARY 20YCAPEX PLAN_CF_1 10" xfId="6311"/>
    <cellStyle name="_SUMMARY 20YCAPEX PLAN_CF_1 11" xfId="6312"/>
    <cellStyle name="_SUMMARY 20YCAPEX PLAN_CF_1 12" xfId="6313"/>
    <cellStyle name="_SUMMARY 20YCAPEX PLAN_CF_1 13" xfId="6314"/>
    <cellStyle name="_SUMMARY 20YCAPEX PLAN_CF_1 14" xfId="6315"/>
    <cellStyle name="_SUMMARY 20YCAPEX PLAN_CF_1 15" xfId="6316"/>
    <cellStyle name="_SUMMARY 20YCAPEX PLAN_CF_1 16" xfId="6317"/>
    <cellStyle name="_SUMMARY 20YCAPEX PLAN_CF_1 17" xfId="6318"/>
    <cellStyle name="_SUMMARY 20YCAPEX PLAN_CF_1 18" xfId="6319"/>
    <cellStyle name="_SUMMARY 20YCAPEX PLAN_CF_1 19" xfId="6320"/>
    <cellStyle name="_SUMMARY 20YCAPEX PLAN_CF_1 2" xfId="6321"/>
    <cellStyle name="_SUMMARY 20YCAPEX PLAN_CF_1 2 2" xfId="6322"/>
    <cellStyle name="_SUMMARY 20YCAPEX PLAN_CF_1 20" xfId="6323"/>
    <cellStyle name="_SUMMARY 20YCAPEX PLAN_CF_1 21" xfId="6324"/>
    <cellStyle name="_SUMMARY 20YCAPEX PLAN_CF_1 22" xfId="6325"/>
    <cellStyle name="_SUMMARY 20YCAPEX PLAN_CF_1 23" xfId="6326"/>
    <cellStyle name="_SUMMARY 20YCAPEX PLAN_CF_1 24" xfId="6327"/>
    <cellStyle name="_SUMMARY 20YCAPEX PLAN_CF_1 25" xfId="6328"/>
    <cellStyle name="_SUMMARY 20YCAPEX PLAN_CF_1 26" xfId="6329"/>
    <cellStyle name="_SUMMARY 20YCAPEX PLAN_CF_1 27" xfId="6330"/>
    <cellStyle name="_SUMMARY 20YCAPEX PLAN_CF_1 28" xfId="6331"/>
    <cellStyle name="_SUMMARY 20YCAPEX PLAN_CF_1 3" xfId="6332"/>
    <cellStyle name="_SUMMARY 20YCAPEX PLAN_CF_1 3 2" xfId="6333"/>
    <cellStyle name="_SUMMARY 20YCAPEX PLAN_CF_1 4" xfId="6334"/>
    <cellStyle name="_SUMMARY 20YCAPEX PLAN_CF_1 5" xfId="6335"/>
    <cellStyle name="_SUMMARY 20YCAPEX PLAN_CF_1 6" xfId="6336"/>
    <cellStyle name="_SUMMARY 20YCAPEX PLAN_CF_1 7" xfId="6337"/>
    <cellStyle name="_SUMMARY 20YCAPEX PLAN_CF_1 8" xfId="6338"/>
    <cellStyle name="_SUMMARY 20YCAPEX PLAN_CF_1 9" xfId="6339"/>
    <cellStyle name="_SUMMARY 20YCAPEX PLAN_IS" xfId="6340"/>
    <cellStyle name="_SUMMARY 20YCAPEX PLAN_IS 10" xfId="6341"/>
    <cellStyle name="_SUMMARY 20YCAPEX PLAN_IS 11" xfId="6342"/>
    <cellStyle name="_SUMMARY 20YCAPEX PLAN_IS 12" xfId="6343"/>
    <cellStyle name="_SUMMARY 20YCAPEX PLAN_IS 13" xfId="6344"/>
    <cellStyle name="_SUMMARY 20YCAPEX PLAN_IS 14" xfId="6345"/>
    <cellStyle name="_SUMMARY 20YCAPEX PLAN_IS 15" xfId="6346"/>
    <cellStyle name="_SUMMARY 20YCAPEX PLAN_IS 16" xfId="6347"/>
    <cellStyle name="_SUMMARY 20YCAPEX PLAN_IS 17" xfId="6348"/>
    <cellStyle name="_SUMMARY 20YCAPEX PLAN_IS 18" xfId="6349"/>
    <cellStyle name="_SUMMARY 20YCAPEX PLAN_IS 19" xfId="6350"/>
    <cellStyle name="_SUMMARY 20YCAPEX PLAN_IS 2" xfId="6351"/>
    <cellStyle name="_SUMMARY 20YCAPEX PLAN_IS 2 2" xfId="6352"/>
    <cellStyle name="_SUMMARY 20YCAPEX PLAN_IS 20" xfId="6353"/>
    <cellStyle name="_SUMMARY 20YCAPEX PLAN_IS 21" xfId="6354"/>
    <cellStyle name="_SUMMARY 20YCAPEX PLAN_IS 22" xfId="6355"/>
    <cellStyle name="_SUMMARY 20YCAPEX PLAN_IS 23" xfId="6356"/>
    <cellStyle name="_SUMMARY 20YCAPEX PLAN_IS 24" xfId="6357"/>
    <cellStyle name="_SUMMARY 20YCAPEX PLAN_IS 25" xfId="6358"/>
    <cellStyle name="_SUMMARY 20YCAPEX PLAN_IS 26" xfId="6359"/>
    <cellStyle name="_SUMMARY 20YCAPEX PLAN_IS 27" xfId="6360"/>
    <cellStyle name="_SUMMARY 20YCAPEX PLAN_IS 28" xfId="6361"/>
    <cellStyle name="_SUMMARY 20YCAPEX PLAN_IS 3" xfId="6362"/>
    <cellStyle name="_SUMMARY 20YCAPEX PLAN_IS 3 2" xfId="6363"/>
    <cellStyle name="_SUMMARY 20YCAPEX PLAN_IS 4" xfId="6364"/>
    <cellStyle name="_SUMMARY 20YCAPEX PLAN_IS 5" xfId="6365"/>
    <cellStyle name="_SUMMARY 20YCAPEX PLAN_IS 6" xfId="6366"/>
    <cellStyle name="_SUMMARY 20YCAPEX PLAN_IS 7" xfId="6367"/>
    <cellStyle name="_SUMMARY 20YCAPEX PLAN_IS 8" xfId="6368"/>
    <cellStyle name="_SUMMARY 20YCAPEX PLAN_IS 9" xfId="6369"/>
    <cellStyle name="_SUMMARY 20YCAPEX PLAN_PE" xfId="6370"/>
    <cellStyle name="_SUMMARY 20YCAPEX PLAN_PE 2" xfId="6371"/>
    <cellStyle name="_SUMMARY 20YCAPEX PLAN_PE 2 2" xfId="6372"/>
    <cellStyle name="_SUMMARY 20YCAPEX PLAN_PE 3" xfId="6373"/>
    <cellStyle name="_SUMMARY 20YCAPEX PLAN_PE 3 2" xfId="6374"/>
    <cellStyle name="_SUMMARY 20YCAPEX PLAN_PE 4" xfId="6375"/>
    <cellStyle name="_SUMMARY 20YCAPEX PLAN_PE_1" xfId="6376"/>
    <cellStyle name="_SUMMARY 20YCAPEX PLAN_PE_1 10" xfId="6377"/>
    <cellStyle name="_SUMMARY 20YCAPEX PLAN_PE_1 11" xfId="6378"/>
    <cellStyle name="_SUMMARY 20YCAPEX PLAN_PE_1 12" xfId="6379"/>
    <cellStyle name="_SUMMARY 20YCAPEX PLAN_PE_1 13" xfId="6380"/>
    <cellStyle name="_SUMMARY 20YCAPEX PLAN_PE_1 14" xfId="6381"/>
    <cellStyle name="_SUMMARY 20YCAPEX PLAN_PE_1 15" xfId="6382"/>
    <cellStyle name="_SUMMARY 20YCAPEX PLAN_PE_1 16" xfId="6383"/>
    <cellStyle name="_SUMMARY 20YCAPEX PLAN_PE_1 17" xfId="6384"/>
    <cellStyle name="_SUMMARY 20YCAPEX PLAN_PE_1 18" xfId="6385"/>
    <cellStyle name="_SUMMARY 20YCAPEX PLAN_PE_1 19" xfId="6386"/>
    <cellStyle name="_SUMMARY 20YCAPEX PLAN_PE_1 2" xfId="6387"/>
    <cellStyle name="_SUMMARY 20YCAPEX PLAN_PE_1 2 2" xfId="6388"/>
    <cellStyle name="_SUMMARY 20YCAPEX PLAN_PE_1 20" xfId="6389"/>
    <cellStyle name="_SUMMARY 20YCAPEX PLAN_PE_1 21" xfId="6390"/>
    <cellStyle name="_SUMMARY 20YCAPEX PLAN_PE_1 22" xfId="6391"/>
    <cellStyle name="_SUMMARY 20YCAPEX PLAN_PE_1 23" xfId="6392"/>
    <cellStyle name="_SUMMARY 20YCAPEX PLAN_PE_1 24" xfId="6393"/>
    <cellStyle name="_SUMMARY 20YCAPEX PLAN_PE_1 25" xfId="6394"/>
    <cellStyle name="_SUMMARY 20YCAPEX PLAN_PE_1 26" xfId="6395"/>
    <cellStyle name="_SUMMARY 20YCAPEX PLAN_PE_1 27" xfId="6396"/>
    <cellStyle name="_SUMMARY 20YCAPEX PLAN_PE_1 28" xfId="6397"/>
    <cellStyle name="_SUMMARY 20YCAPEX PLAN_PE_1 3" xfId="6398"/>
    <cellStyle name="_SUMMARY 20YCAPEX PLAN_PE_1 3 2" xfId="6399"/>
    <cellStyle name="_SUMMARY 20YCAPEX PLAN_PE_1 4" xfId="6400"/>
    <cellStyle name="_SUMMARY 20YCAPEX PLAN_PE_1 5" xfId="6401"/>
    <cellStyle name="_SUMMARY 20YCAPEX PLAN_PE_1 6" xfId="6402"/>
    <cellStyle name="_SUMMARY 20YCAPEX PLAN_PE_1 7" xfId="6403"/>
    <cellStyle name="_SUMMARY 20YCAPEX PLAN_PE_1 8" xfId="6404"/>
    <cellStyle name="_SUMMARY 20YCAPEX PLAN_PE_1 9" xfId="6405"/>
    <cellStyle name="_Summary by region" xfId="6406"/>
    <cellStyle name="_Summary by region 10" xfId="6407"/>
    <cellStyle name="_Summary by region 10 2" xfId="6408"/>
    <cellStyle name="_Summary by region 10 2 2" xfId="6409"/>
    <cellStyle name="_Summary by region 10 3" xfId="6410"/>
    <cellStyle name="_Summary by region 10 3 2" xfId="6411"/>
    <cellStyle name="_Summary by region 10 4" xfId="6412"/>
    <cellStyle name="_Summary by region 11" xfId="6413"/>
    <cellStyle name="_Summary by region 11 2" xfId="6414"/>
    <cellStyle name="_Summary by region 11 2 2" xfId="6415"/>
    <cellStyle name="_Summary by region 11 3" xfId="6416"/>
    <cellStyle name="_Summary by region 11 3 2" xfId="6417"/>
    <cellStyle name="_Summary by region 11 4" xfId="6418"/>
    <cellStyle name="_Summary by region 12" xfId="6419"/>
    <cellStyle name="_Summary by region 12 2" xfId="6420"/>
    <cellStyle name="_Summary by region 12 2 2" xfId="6421"/>
    <cellStyle name="_Summary by region 12 3" xfId="6422"/>
    <cellStyle name="_Summary by region 12 3 2" xfId="6423"/>
    <cellStyle name="_Summary by region 12 4" xfId="6424"/>
    <cellStyle name="_Summary by region 13" xfId="6425"/>
    <cellStyle name="_Summary by region 13 2" xfId="6426"/>
    <cellStyle name="_Summary by region 13 2 2" xfId="6427"/>
    <cellStyle name="_Summary by region 13 3" xfId="6428"/>
    <cellStyle name="_Summary by region 13 3 2" xfId="6429"/>
    <cellStyle name="_Summary by region 13 4" xfId="6430"/>
    <cellStyle name="_Summary by region 14" xfId="6431"/>
    <cellStyle name="_Summary by region 14 2" xfId="6432"/>
    <cellStyle name="_Summary by region 14 2 2" xfId="6433"/>
    <cellStyle name="_Summary by region 14 3" xfId="6434"/>
    <cellStyle name="_Summary by region 14 3 2" xfId="6435"/>
    <cellStyle name="_Summary by region 14 4" xfId="6436"/>
    <cellStyle name="_Summary by region 15" xfId="6437"/>
    <cellStyle name="_Summary by region 15 2" xfId="6438"/>
    <cellStyle name="_Summary by region 15 2 2" xfId="6439"/>
    <cellStyle name="_Summary by region 15 3" xfId="6440"/>
    <cellStyle name="_Summary by region 15 3 2" xfId="6441"/>
    <cellStyle name="_Summary by region 15 4" xfId="6442"/>
    <cellStyle name="_Summary by region 16" xfId="6443"/>
    <cellStyle name="_Summary by region 16 2" xfId="6444"/>
    <cellStyle name="_Summary by region 16 2 2" xfId="6445"/>
    <cellStyle name="_Summary by region 16 3" xfId="6446"/>
    <cellStyle name="_Summary by region 16 3 2" xfId="6447"/>
    <cellStyle name="_Summary by region 16 4" xfId="6448"/>
    <cellStyle name="_Summary by region 17" xfId="6449"/>
    <cellStyle name="_Summary by region 17 2" xfId="6450"/>
    <cellStyle name="_Summary by region 17 2 2" xfId="6451"/>
    <cellStyle name="_Summary by region 17 3" xfId="6452"/>
    <cellStyle name="_Summary by region 17 3 2" xfId="6453"/>
    <cellStyle name="_Summary by region 17 4" xfId="6454"/>
    <cellStyle name="_Summary by region 18" xfId="6455"/>
    <cellStyle name="_Summary by region 18 2" xfId="6456"/>
    <cellStyle name="_Summary by region 18 2 2" xfId="6457"/>
    <cellStyle name="_Summary by region 18 3" xfId="6458"/>
    <cellStyle name="_Summary by region 18 3 2" xfId="6459"/>
    <cellStyle name="_Summary by region 18 4" xfId="6460"/>
    <cellStyle name="_Summary by region 19" xfId="6461"/>
    <cellStyle name="_Summary by region 19 2" xfId="6462"/>
    <cellStyle name="_Summary by region 19 2 2" xfId="6463"/>
    <cellStyle name="_Summary by region 19 3" xfId="6464"/>
    <cellStyle name="_Summary by region 19 3 2" xfId="6465"/>
    <cellStyle name="_Summary by region 19 4" xfId="6466"/>
    <cellStyle name="_Summary by region 2" xfId="6467"/>
    <cellStyle name="_Summary by region 2 2" xfId="6468"/>
    <cellStyle name="_Summary by region 2 2 2" xfId="6469"/>
    <cellStyle name="_Summary by region 2 2 3" xfId="6470"/>
    <cellStyle name="_Summary by region 2 3" xfId="6471"/>
    <cellStyle name="_Summary by region 2 3 2" xfId="6472"/>
    <cellStyle name="_Summary by region 2 4" xfId="6473"/>
    <cellStyle name="_Summary by region 2 5" xfId="6474"/>
    <cellStyle name="_Summary by region 2 5 2" xfId="6475"/>
    <cellStyle name="_Summary by region 2 6" xfId="6476"/>
    <cellStyle name="_Summary by region 20" xfId="6477"/>
    <cellStyle name="_Summary by region 20 2" xfId="6478"/>
    <cellStyle name="_Summary by region 20 2 2" xfId="6479"/>
    <cellStyle name="_Summary by region 20 3" xfId="6480"/>
    <cellStyle name="_Summary by region 20 3 2" xfId="6481"/>
    <cellStyle name="_Summary by region 20 4" xfId="6482"/>
    <cellStyle name="_Summary by region 21" xfId="6483"/>
    <cellStyle name="_Summary by region 21 2" xfId="6484"/>
    <cellStyle name="_Summary by region 21 2 2" xfId="6485"/>
    <cellStyle name="_Summary by region 21 3" xfId="6486"/>
    <cellStyle name="_Summary by region 21 3 2" xfId="6487"/>
    <cellStyle name="_Summary by region 21 4" xfId="6488"/>
    <cellStyle name="_Summary by region 22" xfId="6489"/>
    <cellStyle name="_Summary by region 22 2" xfId="6490"/>
    <cellStyle name="_Summary by region 22 2 2" xfId="6491"/>
    <cellStyle name="_Summary by region 22 3" xfId="6492"/>
    <cellStyle name="_Summary by region 22 3 2" xfId="6493"/>
    <cellStyle name="_Summary by region 22 4" xfId="6494"/>
    <cellStyle name="_Summary by region 23" xfId="6495"/>
    <cellStyle name="_Summary by region 23 2" xfId="6496"/>
    <cellStyle name="_Summary by region 23 2 2" xfId="6497"/>
    <cellStyle name="_Summary by region 23 3" xfId="6498"/>
    <cellStyle name="_Summary by region 23 3 2" xfId="6499"/>
    <cellStyle name="_Summary by region 23 4" xfId="6500"/>
    <cellStyle name="_Summary by region 24" xfId="6501"/>
    <cellStyle name="_Summary by region 24 2" xfId="6502"/>
    <cellStyle name="_Summary by region 24 2 2" xfId="6503"/>
    <cellStyle name="_Summary by region 24 3" xfId="6504"/>
    <cellStyle name="_Summary by region 24 3 2" xfId="6505"/>
    <cellStyle name="_Summary by region 24 4" xfId="6506"/>
    <cellStyle name="_Summary by region 25" xfId="6507"/>
    <cellStyle name="_Summary by region 25 2" xfId="6508"/>
    <cellStyle name="_Summary by region 25 2 2" xfId="6509"/>
    <cellStyle name="_Summary by region 25 3" xfId="6510"/>
    <cellStyle name="_Summary by region 25 3 2" xfId="6511"/>
    <cellStyle name="_Summary by region 25 4" xfId="6512"/>
    <cellStyle name="_Summary by region 26" xfId="6513"/>
    <cellStyle name="_Summary by region 27" xfId="6514"/>
    <cellStyle name="_Summary by region 3" xfId="6515"/>
    <cellStyle name="_Summary by region 3 2" xfId="6516"/>
    <cellStyle name="_Summary by region 3 2 2" xfId="6517"/>
    <cellStyle name="_Summary by region 3 3" xfId="6518"/>
    <cellStyle name="_Summary by region 3 3 2" xfId="6519"/>
    <cellStyle name="_Summary by region 3 4" xfId="6520"/>
    <cellStyle name="_Summary by region 4" xfId="6521"/>
    <cellStyle name="_Summary by region 4 2" xfId="6522"/>
    <cellStyle name="_Summary by region 4 2 2" xfId="6523"/>
    <cellStyle name="_Summary by region 4 3" xfId="6524"/>
    <cellStyle name="_Summary by region 4 3 2" xfId="6525"/>
    <cellStyle name="_Summary by region 4 4" xfId="6526"/>
    <cellStyle name="_Summary by region 5" xfId="6527"/>
    <cellStyle name="_Summary by region 5 2" xfId="6528"/>
    <cellStyle name="_Summary by region 5 2 2" xfId="6529"/>
    <cellStyle name="_Summary by region 5 3" xfId="6530"/>
    <cellStyle name="_Summary by region 5 3 2" xfId="6531"/>
    <cellStyle name="_Summary by region 5 4" xfId="6532"/>
    <cellStyle name="_Summary by region 6" xfId="6533"/>
    <cellStyle name="_Summary by region 6 2" xfId="6534"/>
    <cellStyle name="_Summary by region 6 2 2" xfId="6535"/>
    <cellStyle name="_Summary by region 6 3" xfId="6536"/>
    <cellStyle name="_Summary by region 6 3 2" xfId="6537"/>
    <cellStyle name="_Summary by region 6 4" xfId="6538"/>
    <cellStyle name="_Summary by region 7" xfId="6539"/>
    <cellStyle name="_Summary by region 7 2" xfId="6540"/>
    <cellStyle name="_Summary by region 7 2 2" xfId="6541"/>
    <cellStyle name="_Summary by region 7 3" xfId="6542"/>
    <cellStyle name="_Summary by region 7 3 2" xfId="6543"/>
    <cellStyle name="_Summary by region 7 4" xfId="6544"/>
    <cellStyle name="_Summary by region 8" xfId="6545"/>
    <cellStyle name="_Summary by region 8 2" xfId="6546"/>
    <cellStyle name="_Summary by region 8 2 2" xfId="6547"/>
    <cellStyle name="_Summary by region 8 3" xfId="6548"/>
    <cellStyle name="_Summary by region 8 3 2" xfId="6549"/>
    <cellStyle name="_Summary by region 8 4" xfId="6550"/>
    <cellStyle name="_Summary by region 9" xfId="6551"/>
    <cellStyle name="_Summary by region 9 2" xfId="6552"/>
    <cellStyle name="_Summary by region 9 2 2" xfId="6553"/>
    <cellStyle name="_Summary by region 9 3" xfId="6554"/>
    <cellStyle name="_Summary by region 9 3 2" xfId="6555"/>
    <cellStyle name="_Summary by region 9 4" xfId="6556"/>
    <cellStyle name="_Summary by region_BS" xfId="6557"/>
    <cellStyle name="_Summary by region_BS 10" xfId="6558"/>
    <cellStyle name="_Summary by region_BS 11" xfId="6559"/>
    <cellStyle name="_Summary by region_BS 12" xfId="6560"/>
    <cellStyle name="_Summary by region_BS 13" xfId="6561"/>
    <cellStyle name="_Summary by region_BS 14" xfId="6562"/>
    <cellStyle name="_Summary by region_BS 15" xfId="6563"/>
    <cellStyle name="_Summary by region_BS 16" xfId="6564"/>
    <cellStyle name="_Summary by region_BS 17" xfId="6565"/>
    <cellStyle name="_Summary by region_BS 18" xfId="6566"/>
    <cellStyle name="_Summary by region_BS 19" xfId="6567"/>
    <cellStyle name="_Summary by region_BS 2" xfId="6568"/>
    <cellStyle name="_Summary by region_BS 2 2" xfId="6569"/>
    <cellStyle name="_Summary by region_BS 20" xfId="6570"/>
    <cellStyle name="_Summary by region_BS 21" xfId="6571"/>
    <cellStyle name="_Summary by region_BS 22" xfId="6572"/>
    <cellStyle name="_Summary by region_BS 23" xfId="6573"/>
    <cellStyle name="_Summary by region_BS 24" xfId="6574"/>
    <cellStyle name="_Summary by region_BS 25" xfId="6575"/>
    <cellStyle name="_Summary by region_BS 26" xfId="6576"/>
    <cellStyle name="_Summary by region_BS 27" xfId="6577"/>
    <cellStyle name="_Summary by region_BS 28" xfId="6578"/>
    <cellStyle name="_Summary by region_BS 3" xfId="6579"/>
    <cellStyle name="_Summary by region_BS 3 2" xfId="6580"/>
    <cellStyle name="_Summary by region_BS 4" xfId="6581"/>
    <cellStyle name="_Summary by region_BS 5" xfId="6582"/>
    <cellStyle name="_Summary by region_BS 6" xfId="6583"/>
    <cellStyle name="_Summary by region_BS 7" xfId="6584"/>
    <cellStyle name="_Summary by region_BS 8" xfId="6585"/>
    <cellStyle name="_Summary by region_BS 9" xfId="6586"/>
    <cellStyle name="_Summary by region_CF" xfId="6587"/>
    <cellStyle name="_Summary by region_CF 2" xfId="6588"/>
    <cellStyle name="_Summary by region_CF 2 2" xfId="6589"/>
    <cellStyle name="_Summary by region_CF 3" xfId="6590"/>
    <cellStyle name="_Summary by region_CF 3 2" xfId="6591"/>
    <cellStyle name="_Summary by region_CF 4" xfId="6592"/>
    <cellStyle name="_Summary by region_CF_1" xfId="6593"/>
    <cellStyle name="_Summary by region_CF_1 10" xfId="6594"/>
    <cellStyle name="_Summary by region_CF_1 11" xfId="6595"/>
    <cellStyle name="_Summary by region_CF_1 12" xfId="6596"/>
    <cellStyle name="_Summary by region_CF_1 13" xfId="6597"/>
    <cellStyle name="_Summary by region_CF_1 14" xfId="6598"/>
    <cellStyle name="_Summary by region_CF_1 15" xfId="6599"/>
    <cellStyle name="_Summary by region_CF_1 16" xfId="6600"/>
    <cellStyle name="_Summary by region_CF_1 17" xfId="6601"/>
    <cellStyle name="_Summary by region_CF_1 18" xfId="6602"/>
    <cellStyle name="_Summary by region_CF_1 19" xfId="6603"/>
    <cellStyle name="_Summary by region_CF_1 2" xfId="6604"/>
    <cellStyle name="_Summary by region_CF_1 2 2" xfId="6605"/>
    <cellStyle name="_Summary by region_CF_1 20" xfId="6606"/>
    <cellStyle name="_Summary by region_CF_1 21" xfId="6607"/>
    <cellStyle name="_Summary by region_CF_1 22" xfId="6608"/>
    <cellStyle name="_Summary by region_CF_1 23" xfId="6609"/>
    <cellStyle name="_Summary by region_CF_1 24" xfId="6610"/>
    <cellStyle name="_Summary by region_CF_1 25" xfId="6611"/>
    <cellStyle name="_Summary by region_CF_1 26" xfId="6612"/>
    <cellStyle name="_Summary by region_CF_1 27" xfId="6613"/>
    <cellStyle name="_Summary by region_CF_1 28" xfId="6614"/>
    <cellStyle name="_Summary by region_CF_1 3" xfId="6615"/>
    <cellStyle name="_Summary by region_CF_1 3 2" xfId="6616"/>
    <cellStyle name="_Summary by region_CF_1 4" xfId="6617"/>
    <cellStyle name="_Summary by region_CF_1 5" xfId="6618"/>
    <cellStyle name="_Summary by region_CF_1 6" xfId="6619"/>
    <cellStyle name="_Summary by region_CF_1 7" xfId="6620"/>
    <cellStyle name="_Summary by region_CF_1 8" xfId="6621"/>
    <cellStyle name="_Summary by region_CF_1 9" xfId="6622"/>
    <cellStyle name="_Summary by region_IS" xfId="6623"/>
    <cellStyle name="_Summary by region_IS 10" xfId="6624"/>
    <cellStyle name="_Summary by region_IS 11" xfId="6625"/>
    <cellStyle name="_Summary by region_IS 12" xfId="6626"/>
    <cellStyle name="_Summary by region_IS 13" xfId="6627"/>
    <cellStyle name="_Summary by region_IS 14" xfId="6628"/>
    <cellStyle name="_Summary by region_IS 15" xfId="6629"/>
    <cellStyle name="_Summary by region_IS 16" xfId="6630"/>
    <cellStyle name="_Summary by region_IS 17" xfId="6631"/>
    <cellStyle name="_Summary by region_IS 18" xfId="6632"/>
    <cellStyle name="_Summary by region_IS 19" xfId="6633"/>
    <cellStyle name="_Summary by region_IS 2" xfId="6634"/>
    <cellStyle name="_Summary by region_IS 2 2" xfId="6635"/>
    <cellStyle name="_Summary by region_IS 20" xfId="6636"/>
    <cellStyle name="_Summary by region_IS 21" xfId="6637"/>
    <cellStyle name="_Summary by region_IS 22" xfId="6638"/>
    <cellStyle name="_Summary by region_IS 23" xfId="6639"/>
    <cellStyle name="_Summary by region_IS 24" xfId="6640"/>
    <cellStyle name="_Summary by region_IS 25" xfId="6641"/>
    <cellStyle name="_Summary by region_IS 26" xfId="6642"/>
    <cellStyle name="_Summary by region_IS 27" xfId="6643"/>
    <cellStyle name="_Summary by region_IS 28" xfId="6644"/>
    <cellStyle name="_Summary by region_IS 3" xfId="6645"/>
    <cellStyle name="_Summary by region_IS 3 2" xfId="6646"/>
    <cellStyle name="_Summary by region_IS 4" xfId="6647"/>
    <cellStyle name="_Summary by region_IS 5" xfId="6648"/>
    <cellStyle name="_Summary by region_IS 6" xfId="6649"/>
    <cellStyle name="_Summary by region_IS 7" xfId="6650"/>
    <cellStyle name="_Summary by region_IS 8" xfId="6651"/>
    <cellStyle name="_Summary by region_IS 9" xfId="6652"/>
    <cellStyle name="_Summary by region_PE" xfId="6653"/>
    <cellStyle name="_Summary by region_PE 2" xfId="6654"/>
    <cellStyle name="_Summary by region_PE 2 2" xfId="6655"/>
    <cellStyle name="_Summary by region_PE 3" xfId="6656"/>
    <cellStyle name="_Summary by region_PE 3 2" xfId="6657"/>
    <cellStyle name="_Summary by region_PE 4" xfId="6658"/>
    <cellStyle name="_Summary by region_PE_1" xfId="6659"/>
    <cellStyle name="_Summary by region_PE_1 10" xfId="6660"/>
    <cellStyle name="_Summary by region_PE_1 11" xfId="6661"/>
    <cellStyle name="_Summary by region_PE_1 12" xfId="6662"/>
    <cellStyle name="_Summary by region_PE_1 13" xfId="6663"/>
    <cellStyle name="_Summary by region_PE_1 14" xfId="6664"/>
    <cellStyle name="_Summary by region_PE_1 15" xfId="6665"/>
    <cellStyle name="_Summary by region_PE_1 16" xfId="6666"/>
    <cellStyle name="_Summary by region_PE_1 17" xfId="6667"/>
    <cellStyle name="_Summary by region_PE_1 18" xfId="6668"/>
    <cellStyle name="_Summary by region_PE_1 19" xfId="6669"/>
    <cellStyle name="_Summary by region_PE_1 2" xfId="6670"/>
    <cellStyle name="_Summary by region_PE_1 2 2" xfId="6671"/>
    <cellStyle name="_Summary by region_PE_1 20" xfId="6672"/>
    <cellStyle name="_Summary by region_PE_1 21" xfId="6673"/>
    <cellStyle name="_Summary by region_PE_1 22" xfId="6674"/>
    <cellStyle name="_Summary by region_PE_1 23" xfId="6675"/>
    <cellStyle name="_Summary by region_PE_1 24" xfId="6676"/>
    <cellStyle name="_Summary by region_PE_1 25" xfId="6677"/>
    <cellStyle name="_Summary by region_PE_1 26" xfId="6678"/>
    <cellStyle name="_Summary by region_PE_1 27" xfId="6679"/>
    <cellStyle name="_Summary by region_PE_1 28" xfId="6680"/>
    <cellStyle name="_Summary by region_PE_1 3" xfId="6681"/>
    <cellStyle name="_Summary by region_PE_1 3 2" xfId="6682"/>
    <cellStyle name="_Summary by region_PE_1 4" xfId="6683"/>
    <cellStyle name="_Summary by region_PE_1 5" xfId="6684"/>
    <cellStyle name="_Summary by region_PE_1 6" xfId="6685"/>
    <cellStyle name="_Summary by region_PE_1 7" xfId="6686"/>
    <cellStyle name="_Summary by region_PE_1 8" xfId="6687"/>
    <cellStyle name="_Summary by region_PE_1 9" xfId="6688"/>
    <cellStyle name="_Supporting documentation for Harry's chart" xfId="6689"/>
    <cellStyle name="_Supporting documentation for Harry's chart 10" xfId="6690"/>
    <cellStyle name="_Supporting documentation for Harry's chart 10 2" xfId="6691"/>
    <cellStyle name="_Supporting documentation for Harry's chart 10 2 2" xfId="6692"/>
    <cellStyle name="_Supporting documentation for Harry's chart 10 3" xfId="6693"/>
    <cellStyle name="_Supporting documentation for Harry's chart 10 3 2" xfId="6694"/>
    <cellStyle name="_Supporting documentation for Harry's chart 10 4" xfId="6695"/>
    <cellStyle name="_Supporting documentation for Harry's chart 11" xfId="6696"/>
    <cellStyle name="_Supporting documentation for Harry's chart 11 2" xfId="6697"/>
    <cellStyle name="_Supporting documentation for Harry's chart 11 2 2" xfId="6698"/>
    <cellStyle name="_Supporting documentation for Harry's chart 11 3" xfId="6699"/>
    <cellStyle name="_Supporting documentation for Harry's chart 11 3 2" xfId="6700"/>
    <cellStyle name="_Supporting documentation for Harry's chart 11 4" xfId="6701"/>
    <cellStyle name="_Supporting documentation for Harry's chart 12" xfId="6702"/>
    <cellStyle name="_Supporting documentation for Harry's chart 12 2" xfId="6703"/>
    <cellStyle name="_Supporting documentation for Harry's chart 12 2 2" xfId="6704"/>
    <cellStyle name="_Supporting documentation for Harry's chart 12 3" xfId="6705"/>
    <cellStyle name="_Supporting documentation for Harry's chart 12 3 2" xfId="6706"/>
    <cellStyle name="_Supporting documentation for Harry's chart 12 4" xfId="6707"/>
    <cellStyle name="_Supporting documentation for Harry's chart 13" xfId="6708"/>
    <cellStyle name="_Supporting documentation for Harry's chart 13 2" xfId="6709"/>
    <cellStyle name="_Supporting documentation for Harry's chart 13 2 2" xfId="6710"/>
    <cellStyle name="_Supporting documentation for Harry's chart 13 3" xfId="6711"/>
    <cellStyle name="_Supporting documentation for Harry's chart 13 3 2" xfId="6712"/>
    <cellStyle name="_Supporting documentation for Harry's chart 13 4" xfId="6713"/>
    <cellStyle name="_Supporting documentation for Harry's chart 14" xfId="6714"/>
    <cellStyle name="_Supporting documentation for Harry's chart 14 2" xfId="6715"/>
    <cellStyle name="_Supporting documentation for Harry's chart 14 2 2" xfId="6716"/>
    <cellStyle name="_Supporting documentation for Harry's chart 14 3" xfId="6717"/>
    <cellStyle name="_Supporting documentation for Harry's chart 14 3 2" xfId="6718"/>
    <cellStyle name="_Supporting documentation for Harry's chart 14 4" xfId="6719"/>
    <cellStyle name="_Supporting documentation for Harry's chart 15" xfId="6720"/>
    <cellStyle name="_Supporting documentation for Harry's chart 15 2" xfId="6721"/>
    <cellStyle name="_Supporting documentation for Harry's chart 15 2 2" xfId="6722"/>
    <cellStyle name="_Supporting documentation for Harry's chart 15 3" xfId="6723"/>
    <cellStyle name="_Supporting documentation for Harry's chart 15 3 2" xfId="6724"/>
    <cellStyle name="_Supporting documentation for Harry's chart 15 4" xfId="6725"/>
    <cellStyle name="_Supporting documentation for Harry's chart 16" xfId="6726"/>
    <cellStyle name="_Supporting documentation for Harry's chart 16 2" xfId="6727"/>
    <cellStyle name="_Supporting documentation for Harry's chart 16 2 2" xfId="6728"/>
    <cellStyle name="_Supporting documentation for Harry's chart 16 3" xfId="6729"/>
    <cellStyle name="_Supporting documentation for Harry's chart 16 3 2" xfId="6730"/>
    <cellStyle name="_Supporting documentation for Harry's chart 16 4" xfId="6731"/>
    <cellStyle name="_Supporting documentation for Harry's chart 17" xfId="6732"/>
    <cellStyle name="_Supporting documentation for Harry's chart 17 2" xfId="6733"/>
    <cellStyle name="_Supporting documentation for Harry's chart 17 2 2" xfId="6734"/>
    <cellStyle name="_Supporting documentation for Harry's chart 17 3" xfId="6735"/>
    <cellStyle name="_Supporting documentation for Harry's chart 17 3 2" xfId="6736"/>
    <cellStyle name="_Supporting documentation for Harry's chart 17 4" xfId="6737"/>
    <cellStyle name="_Supporting documentation for Harry's chart 18" xfId="6738"/>
    <cellStyle name="_Supporting documentation for Harry's chart 18 2" xfId="6739"/>
    <cellStyle name="_Supporting documentation for Harry's chart 18 2 2" xfId="6740"/>
    <cellStyle name="_Supporting documentation for Harry's chart 18 3" xfId="6741"/>
    <cellStyle name="_Supporting documentation for Harry's chart 18 3 2" xfId="6742"/>
    <cellStyle name="_Supporting documentation for Harry's chart 18 4" xfId="6743"/>
    <cellStyle name="_Supporting documentation for Harry's chart 19" xfId="6744"/>
    <cellStyle name="_Supporting documentation for Harry's chart 19 2" xfId="6745"/>
    <cellStyle name="_Supporting documentation for Harry's chart 19 2 2" xfId="6746"/>
    <cellStyle name="_Supporting documentation for Harry's chart 19 3" xfId="6747"/>
    <cellStyle name="_Supporting documentation for Harry's chart 19 3 2" xfId="6748"/>
    <cellStyle name="_Supporting documentation for Harry's chart 19 4" xfId="6749"/>
    <cellStyle name="_Supporting documentation for Harry's chart 2" xfId="6750"/>
    <cellStyle name="_Supporting documentation for Harry's chart 2 2" xfId="6751"/>
    <cellStyle name="_Supporting documentation for Harry's chart 2 2 2" xfId="6752"/>
    <cellStyle name="_Supporting documentation for Harry's chart 2 2 3" xfId="6753"/>
    <cellStyle name="_Supporting documentation for Harry's chart 2 3" xfId="6754"/>
    <cellStyle name="_Supporting documentation for Harry's chart 2 3 2" xfId="6755"/>
    <cellStyle name="_Supporting documentation for Harry's chart 2 4" xfId="6756"/>
    <cellStyle name="_Supporting documentation for Harry's chart 2 5" xfId="6757"/>
    <cellStyle name="_Supporting documentation for Harry's chart 2 5 2" xfId="6758"/>
    <cellStyle name="_Supporting documentation for Harry's chart 2 6" xfId="6759"/>
    <cellStyle name="_Supporting documentation for Harry's chart 20" xfId="6760"/>
    <cellStyle name="_Supporting documentation for Harry's chart 20 2" xfId="6761"/>
    <cellStyle name="_Supporting documentation for Harry's chart 20 2 2" xfId="6762"/>
    <cellStyle name="_Supporting documentation for Harry's chart 20 3" xfId="6763"/>
    <cellStyle name="_Supporting documentation for Harry's chart 20 3 2" xfId="6764"/>
    <cellStyle name="_Supporting documentation for Harry's chart 20 4" xfId="6765"/>
    <cellStyle name="_Supporting documentation for Harry's chart 21" xfId="6766"/>
    <cellStyle name="_Supporting documentation for Harry's chart 21 2" xfId="6767"/>
    <cellStyle name="_Supporting documentation for Harry's chart 21 2 2" xfId="6768"/>
    <cellStyle name="_Supporting documentation for Harry's chart 21 3" xfId="6769"/>
    <cellStyle name="_Supporting documentation for Harry's chart 21 3 2" xfId="6770"/>
    <cellStyle name="_Supporting documentation for Harry's chart 21 4" xfId="6771"/>
    <cellStyle name="_Supporting documentation for Harry's chart 22" xfId="6772"/>
    <cellStyle name="_Supporting documentation for Harry's chart 22 2" xfId="6773"/>
    <cellStyle name="_Supporting documentation for Harry's chart 22 2 2" xfId="6774"/>
    <cellStyle name="_Supporting documentation for Harry's chart 22 3" xfId="6775"/>
    <cellStyle name="_Supporting documentation for Harry's chart 22 3 2" xfId="6776"/>
    <cellStyle name="_Supporting documentation for Harry's chart 22 4" xfId="6777"/>
    <cellStyle name="_Supporting documentation for Harry's chart 23" xfId="6778"/>
    <cellStyle name="_Supporting documentation for Harry's chart 23 2" xfId="6779"/>
    <cellStyle name="_Supporting documentation for Harry's chart 23 2 2" xfId="6780"/>
    <cellStyle name="_Supporting documentation for Harry's chart 23 3" xfId="6781"/>
    <cellStyle name="_Supporting documentation for Harry's chart 23 3 2" xfId="6782"/>
    <cellStyle name="_Supporting documentation for Harry's chart 23 4" xfId="6783"/>
    <cellStyle name="_Supporting documentation for Harry's chart 24" xfId="6784"/>
    <cellStyle name="_Supporting documentation for Harry's chart 24 2" xfId="6785"/>
    <cellStyle name="_Supporting documentation for Harry's chart 24 2 2" xfId="6786"/>
    <cellStyle name="_Supporting documentation for Harry's chart 24 3" xfId="6787"/>
    <cellStyle name="_Supporting documentation for Harry's chart 24 3 2" xfId="6788"/>
    <cellStyle name="_Supporting documentation for Harry's chart 24 4" xfId="6789"/>
    <cellStyle name="_Supporting documentation for Harry's chart 25" xfId="6790"/>
    <cellStyle name="_Supporting documentation for Harry's chart 25 2" xfId="6791"/>
    <cellStyle name="_Supporting documentation for Harry's chart 25 2 2" xfId="6792"/>
    <cellStyle name="_Supporting documentation for Harry's chart 25 3" xfId="6793"/>
    <cellStyle name="_Supporting documentation for Harry's chart 25 3 2" xfId="6794"/>
    <cellStyle name="_Supporting documentation for Harry's chart 25 4" xfId="6795"/>
    <cellStyle name="_Supporting documentation for Harry's chart 26" xfId="6796"/>
    <cellStyle name="_Supporting documentation for Harry's chart 27" xfId="6797"/>
    <cellStyle name="_Supporting documentation for Harry's chart 3" xfId="6798"/>
    <cellStyle name="_Supporting documentation for Harry's chart 3 2" xfId="6799"/>
    <cellStyle name="_Supporting documentation for Harry's chart 3 2 2" xfId="6800"/>
    <cellStyle name="_Supporting documentation for Harry's chart 3 3" xfId="6801"/>
    <cellStyle name="_Supporting documentation for Harry's chart 3 3 2" xfId="6802"/>
    <cellStyle name="_Supporting documentation for Harry's chart 3 4" xfId="6803"/>
    <cellStyle name="_Supporting documentation for Harry's chart 4" xfId="6804"/>
    <cellStyle name="_Supporting documentation for Harry's chart 4 2" xfId="6805"/>
    <cellStyle name="_Supporting documentation for Harry's chart 4 2 2" xfId="6806"/>
    <cellStyle name="_Supporting documentation for Harry's chart 4 3" xfId="6807"/>
    <cellStyle name="_Supporting documentation for Harry's chart 4 3 2" xfId="6808"/>
    <cellStyle name="_Supporting documentation for Harry's chart 4 4" xfId="6809"/>
    <cellStyle name="_Supporting documentation for Harry's chart 5" xfId="6810"/>
    <cellStyle name="_Supporting documentation for Harry's chart 5 2" xfId="6811"/>
    <cellStyle name="_Supporting documentation for Harry's chart 5 2 2" xfId="6812"/>
    <cellStyle name="_Supporting documentation for Harry's chart 5 3" xfId="6813"/>
    <cellStyle name="_Supporting documentation for Harry's chart 5 3 2" xfId="6814"/>
    <cellStyle name="_Supporting documentation for Harry's chart 5 4" xfId="6815"/>
    <cellStyle name="_Supporting documentation for Harry's chart 6" xfId="6816"/>
    <cellStyle name="_Supporting documentation for Harry's chart 6 2" xfId="6817"/>
    <cellStyle name="_Supporting documentation for Harry's chart 6 2 2" xfId="6818"/>
    <cellStyle name="_Supporting documentation for Harry's chart 6 3" xfId="6819"/>
    <cellStyle name="_Supporting documentation for Harry's chart 6 3 2" xfId="6820"/>
    <cellStyle name="_Supporting documentation for Harry's chart 6 4" xfId="6821"/>
    <cellStyle name="_Supporting documentation for Harry's chart 7" xfId="6822"/>
    <cellStyle name="_Supporting documentation for Harry's chart 7 2" xfId="6823"/>
    <cellStyle name="_Supporting documentation for Harry's chart 7 2 2" xfId="6824"/>
    <cellStyle name="_Supporting documentation for Harry's chart 7 3" xfId="6825"/>
    <cellStyle name="_Supporting documentation for Harry's chart 7 3 2" xfId="6826"/>
    <cellStyle name="_Supporting documentation for Harry's chart 7 4" xfId="6827"/>
    <cellStyle name="_Supporting documentation for Harry's chart 8" xfId="6828"/>
    <cellStyle name="_Supporting documentation for Harry's chart 8 2" xfId="6829"/>
    <cellStyle name="_Supporting documentation for Harry's chart 8 2 2" xfId="6830"/>
    <cellStyle name="_Supporting documentation for Harry's chart 8 3" xfId="6831"/>
    <cellStyle name="_Supporting documentation for Harry's chart 8 3 2" xfId="6832"/>
    <cellStyle name="_Supporting documentation for Harry's chart 8 4" xfId="6833"/>
    <cellStyle name="_Supporting documentation for Harry's chart 9" xfId="6834"/>
    <cellStyle name="_Supporting documentation for Harry's chart 9 2" xfId="6835"/>
    <cellStyle name="_Supporting documentation for Harry's chart 9 2 2" xfId="6836"/>
    <cellStyle name="_Supporting documentation for Harry's chart 9 3" xfId="6837"/>
    <cellStyle name="_Supporting documentation for Harry's chart 9 3 2" xfId="6838"/>
    <cellStyle name="_Supporting documentation for Harry's chart 9 4" xfId="6839"/>
    <cellStyle name="_Supporting documentation for Harry's chart_BS" xfId="6840"/>
    <cellStyle name="_Supporting documentation for Harry's chart_BS 10" xfId="6841"/>
    <cellStyle name="_Supporting documentation for Harry's chart_BS 11" xfId="6842"/>
    <cellStyle name="_Supporting documentation for Harry's chart_BS 12" xfId="6843"/>
    <cellStyle name="_Supporting documentation for Harry's chart_BS 13" xfId="6844"/>
    <cellStyle name="_Supporting documentation for Harry's chart_BS 14" xfId="6845"/>
    <cellStyle name="_Supporting documentation for Harry's chart_BS 15" xfId="6846"/>
    <cellStyle name="_Supporting documentation for Harry's chart_BS 16" xfId="6847"/>
    <cellStyle name="_Supporting documentation for Harry's chart_BS 17" xfId="6848"/>
    <cellStyle name="_Supporting documentation for Harry's chart_BS 18" xfId="6849"/>
    <cellStyle name="_Supporting documentation for Harry's chart_BS 19" xfId="6850"/>
    <cellStyle name="_Supporting documentation for Harry's chart_BS 2" xfId="6851"/>
    <cellStyle name="_Supporting documentation for Harry's chart_BS 2 2" xfId="6852"/>
    <cellStyle name="_Supporting documentation for Harry's chart_BS 20" xfId="6853"/>
    <cellStyle name="_Supporting documentation for Harry's chart_BS 21" xfId="6854"/>
    <cellStyle name="_Supporting documentation for Harry's chart_BS 22" xfId="6855"/>
    <cellStyle name="_Supporting documentation for Harry's chart_BS 23" xfId="6856"/>
    <cellStyle name="_Supporting documentation for Harry's chart_BS 24" xfId="6857"/>
    <cellStyle name="_Supporting documentation for Harry's chart_BS 25" xfId="6858"/>
    <cellStyle name="_Supporting documentation for Harry's chart_BS 26" xfId="6859"/>
    <cellStyle name="_Supporting documentation for Harry's chart_BS 27" xfId="6860"/>
    <cellStyle name="_Supporting documentation for Harry's chart_BS 28" xfId="6861"/>
    <cellStyle name="_Supporting documentation for Harry's chart_BS 3" xfId="6862"/>
    <cellStyle name="_Supporting documentation for Harry's chart_BS 3 2" xfId="6863"/>
    <cellStyle name="_Supporting documentation for Harry's chart_BS 4" xfId="6864"/>
    <cellStyle name="_Supporting documentation for Harry's chart_BS 5" xfId="6865"/>
    <cellStyle name="_Supporting documentation for Harry's chart_BS 6" xfId="6866"/>
    <cellStyle name="_Supporting documentation for Harry's chart_BS 7" xfId="6867"/>
    <cellStyle name="_Supporting documentation for Harry's chart_BS 8" xfId="6868"/>
    <cellStyle name="_Supporting documentation for Harry's chart_BS 9" xfId="6869"/>
    <cellStyle name="_Supporting documentation for Harry's chart_CF" xfId="6870"/>
    <cellStyle name="_Supporting documentation for Harry's chart_CF 2" xfId="6871"/>
    <cellStyle name="_Supporting documentation for Harry's chart_CF 2 2" xfId="6872"/>
    <cellStyle name="_Supporting documentation for Harry's chart_CF 3" xfId="6873"/>
    <cellStyle name="_Supporting documentation for Harry's chart_CF 3 2" xfId="6874"/>
    <cellStyle name="_Supporting documentation for Harry's chart_CF 4" xfId="6875"/>
    <cellStyle name="_Supporting documentation for Harry's chart_CF_1" xfId="6876"/>
    <cellStyle name="_Supporting documentation for Harry's chart_CF_1 10" xfId="6877"/>
    <cellStyle name="_Supporting documentation for Harry's chart_CF_1 11" xfId="6878"/>
    <cellStyle name="_Supporting documentation for Harry's chart_CF_1 12" xfId="6879"/>
    <cellStyle name="_Supporting documentation for Harry's chart_CF_1 13" xfId="6880"/>
    <cellStyle name="_Supporting documentation for Harry's chart_CF_1 14" xfId="6881"/>
    <cellStyle name="_Supporting documentation for Harry's chart_CF_1 15" xfId="6882"/>
    <cellStyle name="_Supporting documentation for Harry's chart_CF_1 16" xfId="6883"/>
    <cellStyle name="_Supporting documentation for Harry's chart_CF_1 17" xfId="6884"/>
    <cellStyle name="_Supporting documentation for Harry's chart_CF_1 18" xfId="6885"/>
    <cellStyle name="_Supporting documentation for Harry's chart_CF_1 19" xfId="6886"/>
    <cellStyle name="_Supporting documentation for Harry's chart_CF_1 2" xfId="6887"/>
    <cellStyle name="_Supporting documentation for Harry's chart_CF_1 2 2" xfId="6888"/>
    <cellStyle name="_Supporting documentation for Harry's chart_CF_1 20" xfId="6889"/>
    <cellStyle name="_Supporting documentation for Harry's chart_CF_1 21" xfId="6890"/>
    <cellStyle name="_Supporting documentation for Harry's chart_CF_1 22" xfId="6891"/>
    <cellStyle name="_Supporting documentation for Harry's chart_CF_1 23" xfId="6892"/>
    <cellStyle name="_Supporting documentation for Harry's chart_CF_1 24" xfId="6893"/>
    <cellStyle name="_Supporting documentation for Harry's chart_CF_1 25" xfId="6894"/>
    <cellStyle name="_Supporting documentation for Harry's chart_CF_1 26" xfId="6895"/>
    <cellStyle name="_Supporting documentation for Harry's chart_CF_1 27" xfId="6896"/>
    <cellStyle name="_Supporting documentation for Harry's chart_CF_1 28" xfId="6897"/>
    <cellStyle name="_Supporting documentation for Harry's chart_CF_1 3" xfId="6898"/>
    <cellStyle name="_Supporting documentation for Harry's chart_CF_1 3 2" xfId="6899"/>
    <cellStyle name="_Supporting documentation for Harry's chart_CF_1 4" xfId="6900"/>
    <cellStyle name="_Supporting documentation for Harry's chart_CF_1 5" xfId="6901"/>
    <cellStyle name="_Supporting documentation for Harry's chart_CF_1 6" xfId="6902"/>
    <cellStyle name="_Supporting documentation for Harry's chart_CF_1 7" xfId="6903"/>
    <cellStyle name="_Supporting documentation for Harry's chart_CF_1 8" xfId="6904"/>
    <cellStyle name="_Supporting documentation for Harry's chart_CF_1 9" xfId="6905"/>
    <cellStyle name="_Supporting documentation for Harry's chart_IS" xfId="6906"/>
    <cellStyle name="_Supporting documentation for Harry's chart_IS 10" xfId="6907"/>
    <cellStyle name="_Supporting documentation for Harry's chart_IS 11" xfId="6908"/>
    <cellStyle name="_Supporting documentation for Harry's chart_IS 12" xfId="6909"/>
    <cellStyle name="_Supporting documentation for Harry's chart_IS 13" xfId="6910"/>
    <cellStyle name="_Supporting documentation for Harry's chart_IS 14" xfId="6911"/>
    <cellStyle name="_Supporting documentation for Harry's chart_IS 15" xfId="6912"/>
    <cellStyle name="_Supporting documentation for Harry's chart_IS 16" xfId="6913"/>
    <cellStyle name="_Supporting documentation for Harry's chart_IS 17" xfId="6914"/>
    <cellStyle name="_Supporting documentation for Harry's chart_IS 18" xfId="6915"/>
    <cellStyle name="_Supporting documentation for Harry's chart_IS 19" xfId="6916"/>
    <cellStyle name="_Supporting documentation for Harry's chart_IS 2" xfId="6917"/>
    <cellStyle name="_Supporting documentation for Harry's chart_IS 2 2" xfId="6918"/>
    <cellStyle name="_Supporting documentation for Harry's chart_IS 20" xfId="6919"/>
    <cellStyle name="_Supporting documentation for Harry's chart_IS 21" xfId="6920"/>
    <cellStyle name="_Supporting documentation for Harry's chart_IS 22" xfId="6921"/>
    <cellStyle name="_Supporting documentation for Harry's chart_IS 23" xfId="6922"/>
    <cellStyle name="_Supporting documentation for Harry's chart_IS 24" xfId="6923"/>
    <cellStyle name="_Supporting documentation for Harry's chart_IS 25" xfId="6924"/>
    <cellStyle name="_Supporting documentation for Harry's chart_IS 26" xfId="6925"/>
    <cellStyle name="_Supporting documentation for Harry's chart_IS 27" xfId="6926"/>
    <cellStyle name="_Supporting documentation for Harry's chart_IS 28" xfId="6927"/>
    <cellStyle name="_Supporting documentation for Harry's chart_IS 3" xfId="6928"/>
    <cellStyle name="_Supporting documentation for Harry's chart_IS 3 2" xfId="6929"/>
    <cellStyle name="_Supporting documentation for Harry's chart_IS 4" xfId="6930"/>
    <cellStyle name="_Supporting documentation for Harry's chart_IS 5" xfId="6931"/>
    <cellStyle name="_Supporting documentation for Harry's chart_IS 6" xfId="6932"/>
    <cellStyle name="_Supporting documentation for Harry's chart_IS 7" xfId="6933"/>
    <cellStyle name="_Supporting documentation for Harry's chart_IS 8" xfId="6934"/>
    <cellStyle name="_Supporting documentation for Harry's chart_IS 9" xfId="6935"/>
    <cellStyle name="_Supporting documentation for Harry's chart_PE" xfId="6936"/>
    <cellStyle name="_Supporting documentation for Harry's chart_PE 2" xfId="6937"/>
    <cellStyle name="_Supporting documentation for Harry's chart_PE 2 2" xfId="6938"/>
    <cellStyle name="_Supporting documentation for Harry's chart_PE 3" xfId="6939"/>
    <cellStyle name="_Supporting documentation for Harry's chart_PE 3 2" xfId="6940"/>
    <cellStyle name="_Supporting documentation for Harry's chart_PE 4" xfId="6941"/>
    <cellStyle name="_Supporting documentation for Harry's chart_PE_1" xfId="6942"/>
    <cellStyle name="_Supporting documentation for Harry's chart_PE_1 10" xfId="6943"/>
    <cellStyle name="_Supporting documentation for Harry's chart_PE_1 11" xfId="6944"/>
    <cellStyle name="_Supporting documentation for Harry's chart_PE_1 12" xfId="6945"/>
    <cellStyle name="_Supporting documentation for Harry's chart_PE_1 13" xfId="6946"/>
    <cellStyle name="_Supporting documentation for Harry's chart_PE_1 14" xfId="6947"/>
    <cellStyle name="_Supporting documentation for Harry's chart_PE_1 15" xfId="6948"/>
    <cellStyle name="_Supporting documentation for Harry's chart_PE_1 16" xfId="6949"/>
    <cellStyle name="_Supporting documentation for Harry's chart_PE_1 17" xfId="6950"/>
    <cellStyle name="_Supporting documentation for Harry's chart_PE_1 18" xfId="6951"/>
    <cellStyle name="_Supporting documentation for Harry's chart_PE_1 19" xfId="6952"/>
    <cellStyle name="_Supporting documentation for Harry's chart_PE_1 2" xfId="6953"/>
    <cellStyle name="_Supporting documentation for Harry's chart_PE_1 2 2" xfId="6954"/>
    <cellStyle name="_Supporting documentation for Harry's chart_PE_1 20" xfId="6955"/>
    <cellStyle name="_Supporting documentation for Harry's chart_PE_1 21" xfId="6956"/>
    <cellStyle name="_Supporting documentation for Harry's chart_PE_1 22" xfId="6957"/>
    <cellStyle name="_Supporting documentation for Harry's chart_PE_1 23" xfId="6958"/>
    <cellStyle name="_Supporting documentation for Harry's chart_PE_1 24" xfId="6959"/>
    <cellStyle name="_Supporting documentation for Harry's chart_PE_1 25" xfId="6960"/>
    <cellStyle name="_Supporting documentation for Harry's chart_PE_1 26" xfId="6961"/>
    <cellStyle name="_Supporting documentation for Harry's chart_PE_1 27" xfId="6962"/>
    <cellStyle name="_Supporting documentation for Harry's chart_PE_1 28" xfId="6963"/>
    <cellStyle name="_Supporting documentation for Harry's chart_PE_1 3" xfId="6964"/>
    <cellStyle name="_Supporting documentation for Harry's chart_PE_1 3 2" xfId="6965"/>
    <cellStyle name="_Supporting documentation for Harry's chart_PE_1 4" xfId="6966"/>
    <cellStyle name="_Supporting documentation for Harry's chart_PE_1 5" xfId="6967"/>
    <cellStyle name="_Supporting documentation for Harry's chart_PE_1 6" xfId="6968"/>
    <cellStyle name="_Supporting documentation for Harry's chart_PE_1 7" xfId="6969"/>
    <cellStyle name="_Supporting documentation for Harry's chart_PE_1 8" xfId="6970"/>
    <cellStyle name="_Supporting documentation for Harry's chart_PE_1 9" xfId="6971"/>
    <cellStyle name="_SYS PPA" xfId="6972"/>
    <cellStyle name="_SYS PPA 10" xfId="6973"/>
    <cellStyle name="_SYS PPA 10 2" xfId="6974"/>
    <cellStyle name="_SYS PPA 11" xfId="6975"/>
    <cellStyle name="_SYS PPA 11 2" xfId="6976"/>
    <cellStyle name="_SYS PPA 12" xfId="6977"/>
    <cellStyle name="_SYS PPA 12 2" xfId="6978"/>
    <cellStyle name="_SYS PPA 13" xfId="6979"/>
    <cellStyle name="_SYS PPA 13 2" xfId="6980"/>
    <cellStyle name="_SYS PPA 14" xfId="6981"/>
    <cellStyle name="_SYS PPA 14 2" xfId="6982"/>
    <cellStyle name="_SYS PPA 15" xfId="6983"/>
    <cellStyle name="_SYS PPA 15 2" xfId="6984"/>
    <cellStyle name="_SYS PPA 16" xfId="6985"/>
    <cellStyle name="_SYS PPA 16 2" xfId="6986"/>
    <cellStyle name="_SYS PPA 17" xfId="6987"/>
    <cellStyle name="_SYS PPA 17 2" xfId="6988"/>
    <cellStyle name="_SYS PPA 18" xfId="6989"/>
    <cellStyle name="_SYS PPA 18 2" xfId="6990"/>
    <cellStyle name="_SYS PPA 19" xfId="6991"/>
    <cellStyle name="_SYS PPA 19 2" xfId="6992"/>
    <cellStyle name="_SYS PPA 2" xfId="6993"/>
    <cellStyle name="_SYS PPA 2 2" xfId="6994"/>
    <cellStyle name="_SYS PPA 20" xfId="6995"/>
    <cellStyle name="_SYS PPA 20 2" xfId="6996"/>
    <cellStyle name="_SYS PPA 21" xfId="6997"/>
    <cellStyle name="_SYS PPA 21 2" xfId="6998"/>
    <cellStyle name="_SYS PPA 22" xfId="6999"/>
    <cellStyle name="_SYS PPA 22 2" xfId="7000"/>
    <cellStyle name="_SYS PPA 23" xfId="7001"/>
    <cellStyle name="_SYS PPA 23 2" xfId="7002"/>
    <cellStyle name="_SYS PPA 24" xfId="7003"/>
    <cellStyle name="_SYS PPA 24 2" xfId="7004"/>
    <cellStyle name="_SYS PPA 25" xfId="7005"/>
    <cellStyle name="_SYS PPA 25 2" xfId="7006"/>
    <cellStyle name="_SYS PPA 26" xfId="7007"/>
    <cellStyle name="_SYS PPA 26 2" xfId="7008"/>
    <cellStyle name="_SYS PPA 27" xfId="7009"/>
    <cellStyle name="_SYS PPA 28" xfId="7010"/>
    <cellStyle name="_SYS PPA 3" xfId="7011"/>
    <cellStyle name="_SYS PPA 3 2" xfId="7012"/>
    <cellStyle name="_SYS PPA 4" xfId="7013"/>
    <cellStyle name="_SYS PPA 4 2" xfId="7014"/>
    <cellStyle name="_SYS PPA 5" xfId="7015"/>
    <cellStyle name="_SYS PPA 5 2" xfId="7016"/>
    <cellStyle name="_SYS PPA 6" xfId="7017"/>
    <cellStyle name="_SYS PPA 6 2" xfId="7018"/>
    <cellStyle name="_SYS PPA 7" xfId="7019"/>
    <cellStyle name="_SYS PPA 7 2" xfId="7020"/>
    <cellStyle name="_SYS PPA 8" xfId="7021"/>
    <cellStyle name="_SYS PPA 8 2" xfId="7022"/>
    <cellStyle name="_SYS PPA 9" xfId="7023"/>
    <cellStyle name="_SYS PPA 9 2" xfId="7024"/>
    <cellStyle name="_SYS PPA_2011 Bud IS" xfId="7025"/>
    <cellStyle name="_SYS PPA_2011 Bud IS 2" xfId="7026"/>
    <cellStyle name="_SYS PPA_BS" xfId="7027"/>
    <cellStyle name="_SYS PPA_BS 2" xfId="7028"/>
    <cellStyle name="_SYS PPA_BS&amp;CF" xfId="7029"/>
    <cellStyle name="_SYS PPA_BS&amp;CF 2" xfId="7030"/>
    <cellStyle name="_SYS PPA_CF" xfId="7031"/>
    <cellStyle name="_SYS PPA_CF 2" xfId="7032"/>
    <cellStyle name="_SYS PPA_Income Statement" xfId="7033"/>
    <cellStyle name="_SYS PPA_Income Statement 2" xfId="7034"/>
    <cellStyle name="_SYS PPA_PE" xfId="7035"/>
    <cellStyle name="_SYS PPA_PE 2" xfId="7036"/>
    <cellStyle name="_SYS PPA_Updated Budget July 2010" xfId="7037"/>
    <cellStyle name="_SYS PPA_Updated Budget July 2010 2" xfId="7038"/>
    <cellStyle name="_US data extraction v4.3 Dec 19" xfId="7039"/>
    <cellStyle name="_US data extraction v4.3 Dec 19 10" xfId="7040"/>
    <cellStyle name="_US data extraction v4.3 Dec 19 10 2" xfId="7041"/>
    <cellStyle name="_US data extraction v4.3 Dec 19 11" xfId="7042"/>
    <cellStyle name="_US data extraction v4.3 Dec 19 11 2" xfId="7043"/>
    <cellStyle name="_US data extraction v4.3 Dec 19 12" xfId="7044"/>
    <cellStyle name="_US data extraction v4.3 Dec 19 12 2" xfId="7045"/>
    <cellStyle name="_US data extraction v4.3 Dec 19 13" xfId="7046"/>
    <cellStyle name="_US data extraction v4.3 Dec 19 13 2" xfId="7047"/>
    <cellStyle name="_US data extraction v4.3 Dec 19 14" xfId="7048"/>
    <cellStyle name="_US data extraction v4.3 Dec 19 14 2" xfId="7049"/>
    <cellStyle name="_US data extraction v4.3 Dec 19 15" xfId="7050"/>
    <cellStyle name="_US data extraction v4.3 Dec 19 15 2" xfId="7051"/>
    <cellStyle name="_US data extraction v4.3 Dec 19 16" xfId="7052"/>
    <cellStyle name="_US data extraction v4.3 Dec 19 16 2" xfId="7053"/>
    <cellStyle name="_US data extraction v4.3 Dec 19 17" xfId="7054"/>
    <cellStyle name="_US data extraction v4.3 Dec 19 17 2" xfId="7055"/>
    <cellStyle name="_US data extraction v4.3 Dec 19 18" xfId="7056"/>
    <cellStyle name="_US data extraction v4.3 Dec 19 18 2" xfId="7057"/>
    <cellStyle name="_US data extraction v4.3 Dec 19 19" xfId="7058"/>
    <cellStyle name="_US data extraction v4.3 Dec 19 19 2" xfId="7059"/>
    <cellStyle name="_US data extraction v4.3 Dec 19 2" xfId="7060"/>
    <cellStyle name="_US data extraction v4.3 Dec 19 2 2" xfId="7061"/>
    <cellStyle name="_US data extraction v4.3 Dec 19 20" xfId="7062"/>
    <cellStyle name="_US data extraction v4.3 Dec 19 20 2" xfId="7063"/>
    <cellStyle name="_US data extraction v4.3 Dec 19 21" xfId="7064"/>
    <cellStyle name="_US data extraction v4.3 Dec 19 21 2" xfId="7065"/>
    <cellStyle name="_US data extraction v4.3 Dec 19 22" xfId="7066"/>
    <cellStyle name="_US data extraction v4.3 Dec 19 22 2" xfId="7067"/>
    <cellStyle name="_US data extraction v4.3 Dec 19 23" xfId="7068"/>
    <cellStyle name="_US data extraction v4.3 Dec 19 23 2" xfId="7069"/>
    <cellStyle name="_US data extraction v4.3 Dec 19 24" xfId="7070"/>
    <cellStyle name="_US data extraction v4.3 Dec 19 24 2" xfId="7071"/>
    <cellStyle name="_US data extraction v4.3 Dec 19 25" xfId="7072"/>
    <cellStyle name="_US data extraction v4.3 Dec 19 25 2" xfId="7073"/>
    <cellStyle name="_US data extraction v4.3 Dec 19 26" xfId="7074"/>
    <cellStyle name="_US data extraction v4.3 Dec 19 26 2" xfId="7075"/>
    <cellStyle name="_US data extraction v4.3 Dec 19 27" xfId="7076"/>
    <cellStyle name="_US data extraction v4.3 Dec 19 28" xfId="7077"/>
    <cellStyle name="_US data extraction v4.3 Dec 19 3" xfId="7078"/>
    <cellStyle name="_US data extraction v4.3 Dec 19 3 2" xfId="7079"/>
    <cellStyle name="_US data extraction v4.3 Dec 19 4" xfId="7080"/>
    <cellStyle name="_US data extraction v4.3 Dec 19 4 2" xfId="7081"/>
    <cellStyle name="_US data extraction v4.3 Dec 19 5" xfId="7082"/>
    <cellStyle name="_US data extraction v4.3 Dec 19 5 2" xfId="7083"/>
    <cellStyle name="_US data extraction v4.3 Dec 19 6" xfId="7084"/>
    <cellStyle name="_US data extraction v4.3 Dec 19 6 2" xfId="7085"/>
    <cellStyle name="_US data extraction v4.3 Dec 19 7" xfId="7086"/>
    <cellStyle name="_US data extraction v4.3 Dec 19 7 2" xfId="7087"/>
    <cellStyle name="_US data extraction v4.3 Dec 19 8" xfId="7088"/>
    <cellStyle name="_US data extraction v4.3 Dec 19 8 2" xfId="7089"/>
    <cellStyle name="_US data extraction v4.3 Dec 19 9" xfId="7090"/>
    <cellStyle name="_US data extraction v4.3 Dec 19 9 2" xfId="7091"/>
    <cellStyle name="_US data extraction v4.3 Dec 19_2011 Bud IS" xfId="7092"/>
    <cellStyle name="_US data extraction v4.3 Dec 19_2011 Bud IS 2" xfId="7093"/>
    <cellStyle name="_US data extraction v4.3 Dec 19_BS" xfId="7094"/>
    <cellStyle name="_US data extraction v4.3 Dec 19_BS 2" xfId="7095"/>
    <cellStyle name="_US data extraction v4.3 Dec 19_BS&amp;CF" xfId="7096"/>
    <cellStyle name="_US data extraction v4.3 Dec 19_BS&amp;CF 2" xfId="7097"/>
    <cellStyle name="_US data extraction v4.3 Dec 19_CF" xfId="7098"/>
    <cellStyle name="_US data extraction v4.3 Dec 19_CF 2" xfId="7099"/>
    <cellStyle name="_US data extraction v4.3 Dec 19_Income Statement" xfId="7100"/>
    <cellStyle name="_US data extraction v4.3 Dec 19_Income Statement 2" xfId="7101"/>
    <cellStyle name="_US data extraction v4.3 Dec 19_PE" xfId="7102"/>
    <cellStyle name="_US data extraction v4.3 Dec 19_PE 2" xfId="7103"/>
    <cellStyle name="_US data extraction v4.3 Dec 19_Updated Budget July 2010" xfId="7104"/>
    <cellStyle name="_US data extraction v4.3 Dec 19_Updated Budget July 2010 2" xfId="7105"/>
    <cellStyle name="_US Taxable Income Forecast - 5 years - 2007 Q3 Actuals_edits" xfId="7106"/>
    <cellStyle name="_US Taxable Income Forecast - 5 years - 2007 Q3 Actuals_edits 10" xfId="7107"/>
    <cellStyle name="_US Taxable Income Forecast - 5 years - 2007 Q3 Actuals_edits 10 2" xfId="7108"/>
    <cellStyle name="_US Taxable Income Forecast - 5 years - 2007 Q3 Actuals_edits 11" xfId="7109"/>
    <cellStyle name="_US Taxable Income Forecast - 5 years - 2007 Q3 Actuals_edits 11 2" xfId="7110"/>
    <cellStyle name="_US Taxable Income Forecast - 5 years - 2007 Q3 Actuals_edits 12" xfId="7111"/>
    <cellStyle name="_US Taxable Income Forecast - 5 years - 2007 Q3 Actuals_edits 12 2" xfId="7112"/>
    <cellStyle name="_US Taxable Income Forecast - 5 years - 2007 Q3 Actuals_edits 13" xfId="7113"/>
    <cellStyle name="_US Taxable Income Forecast - 5 years - 2007 Q3 Actuals_edits 13 2" xfId="7114"/>
    <cellStyle name="_US Taxable Income Forecast - 5 years - 2007 Q3 Actuals_edits 14" xfId="7115"/>
    <cellStyle name="_US Taxable Income Forecast - 5 years - 2007 Q3 Actuals_edits 14 2" xfId="7116"/>
    <cellStyle name="_US Taxable Income Forecast - 5 years - 2007 Q3 Actuals_edits 15" xfId="7117"/>
    <cellStyle name="_US Taxable Income Forecast - 5 years - 2007 Q3 Actuals_edits 15 2" xfId="7118"/>
    <cellStyle name="_US Taxable Income Forecast - 5 years - 2007 Q3 Actuals_edits 16" xfId="7119"/>
    <cellStyle name="_US Taxable Income Forecast - 5 years - 2007 Q3 Actuals_edits 16 2" xfId="7120"/>
    <cellStyle name="_US Taxable Income Forecast - 5 years - 2007 Q3 Actuals_edits 17" xfId="7121"/>
    <cellStyle name="_US Taxable Income Forecast - 5 years - 2007 Q3 Actuals_edits 17 2" xfId="7122"/>
    <cellStyle name="_US Taxable Income Forecast - 5 years - 2007 Q3 Actuals_edits 18" xfId="7123"/>
    <cellStyle name="_US Taxable Income Forecast - 5 years - 2007 Q3 Actuals_edits 18 2" xfId="7124"/>
    <cellStyle name="_US Taxable Income Forecast - 5 years - 2007 Q3 Actuals_edits 19" xfId="7125"/>
    <cellStyle name="_US Taxable Income Forecast - 5 years - 2007 Q3 Actuals_edits 19 2" xfId="7126"/>
    <cellStyle name="_US Taxable Income Forecast - 5 years - 2007 Q3 Actuals_edits 2" xfId="7127"/>
    <cellStyle name="_US Taxable Income Forecast - 5 years - 2007 Q3 Actuals_edits 2 2" xfId="7128"/>
    <cellStyle name="_US Taxable Income Forecast - 5 years - 2007 Q3 Actuals_edits 20" xfId="7129"/>
    <cellStyle name="_US Taxable Income Forecast - 5 years - 2007 Q3 Actuals_edits 20 2" xfId="7130"/>
    <cellStyle name="_US Taxable Income Forecast - 5 years - 2007 Q3 Actuals_edits 21" xfId="7131"/>
    <cellStyle name="_US Taxable Income Forecast - 5 years - 2007 Q3 Actuals_edits 21 2" xfId="7132"/>
    <cellStyle name="_US Taxable Income Forecast - 5 years - 2007 Q3 Actuals_edits 22" xfId="7133"/>
    <cellStyle name="_US Taxable Income Forecast - 5 years - 2007 Q3 Actuals_edits 22 2" xfId="7134"/>
    <cellStyle name="_US Taxable Income Forecast - 5 years - 2007 Q3 Actuals_edits 23" xfId="7135"/>
    <cellStyle name="_US Taxable Income Forecast - 5 years - 2007 Q3 Actuals_edits 23 2" xfId="7136"/>
    <cellStyle name="_US Taxable Income Forecast - 5 years - 2007 Q3 Actuals_edits 24" xfId="7137"/>
    <cellStyle name="_US Taxable Income Forecast - 5 years - 2007 Q3 Actuals_edits 24 2" xfId="7138"/>
    <cellStyle name="_US Taxable Income Forecast - 5 years - 2007 Q3 Actuals_edits 25" xfId="7139"/>
    <cellStyle name="_US Taxable Income Forecast - 5 years - 2007 Q3 Actuals_edits 25 2" xfId="7140"/>
    <cellStyle name="_US Taxable Income Forecast - 5 years - 2007 Q3 Actuals_edits 26" xfId="7141"/>
    <cellStyle name="_US Taxable Income Forecast - 5 years - 2007 Q3 Actuals_edits 26 2" xfId="7142"/>
    <cellStyle name="_US Taxable Income Forecast - 5 years - 2007 Q3 Actuals_edits 27" xfId="7143"/>
    <cellStyle name="_US Taxable Income Forecast - 5 years - 2007 Q3 Actuals_edits 28" xfId="7144"/>
    <cellStyle name="_US Taxable Income Forecast - 5 years - 2007 Q3 Actuals_edits 3" xfId="7145"/>
    <cellStyle name="_US Taxable Income Forecast - 5 years - 2007 Q3 Actuals_edits 3 2" xfId="7146"/>
    <cellStyle name="_US Taxable Income Forecast - 5 years - 2007 Q3 Actuals_edits 4" xfId="7147"/>
    <cellStyle name="_US Taxable Income Forecast - 5 years - 2007 Q3 Actuals_edits 4 2" xfId="7148"/>
    <cellStyle name="_US Taxable Income Forecast - 5 years - 2007 Q3 Actuals_edits 5" xfId="7149"/>
    <cellStyle name="_US Taxable Income Forecast - 5 years - 2007 Q3 Actuals_edits 5 2" xfId="7150"/>
    <cellStyle name="_US Taxable Income Forecast - 5 years - 2007 Q3 Actuals_edits 6" xfId="7151"/>
    <cellStyle name="_US Taxable Income Forecast - 5 years - 2007 Q3 Actuals_edits 6 2" xfId="7152"/>
    <cellStyle name="_US Taxable Income Forecast - 5 years - 2007 Q3 Actuals_edits 7" xfId="7153"/>
    <cellStyle name="_US Taxable Income Forecast - 5 years - 2007 Q3 Actuals_edits 7 2" xfId="7154"/>
    <cellStyle name="_US Taxable Income Forecast - 5 years - 2007 Q3 Actuals_edits 8" xfId="7155"/>
    <cellStyle name="_US Taxable Income Forecast - 5 years - 2007 Q3 Actuals_edits 8 2" xfId="7156"/>
    <cellStyle name="_US Taxable Income Forecast - 5 years - 2007 Q3 Actuals_edits 9" xfId="7157"/>
    <cellStyle name="_US Taxable Income Forecast - 5 years - 2007 Q3 Actuals_edits 9 2" xfId="7158"/>
    <cellStyle name="_US Taxable Income Forecast - 5 years - 2007 Q3 Actuals_edits_2011 Bud IS" xfId="7159"/>
    <cellStyle name="_US Taxable Income Forecast - 5 years - 2007 Q3 Actuals_edits_2011 Bud IS 2" xfId="7160"/>
    <cellStyle name="_US Taxable Income Forecast - 5 years - 2007 Q3 Actuals_edits_BS" xfId="7161"/>
    <cellStyle name="_US Taxable Income Forecast - 5 years - 2007 Q3 Actuals_edits_BS 2" xfId="7162"/>
    <cellStyle name="_US Taxable Income Forecast - 5 years - 2007 Q3 Actuals_edits_BS&amp;CF" xfId="7163"/>
    <cellStyle name="_US Taxable Income Forecast - 5 years - 2007 Q3 Actuals_edits_BS&amp;CF 2" xfId="7164"/>
    <cellStyle name="_US Taxable Income Forecast - 5 years - 2007 Q3 Actuals_edits_CF" xfId="7165"/>
    <cellStyle name="_US Taxable Income Forecast - 5 years - 2007 Q3 Actuals_edits_CF 2" xfId="7166"/>
    <cellStyle name="_US Taxable Income Forecast - 5 years - 2007 Q3 Actuals_edits_Income Statement" xfId="7167"/>
    <cellStyle name="_US Taxable Income Forecast - 5 years - 2007 Q3 Actuals_edits_Income Statement 2" xfId="7168"/>
    <cellStyle name="_US Taxable Income Forecast - 5 years - 2007 Q3 Actuals_edits_PE" xfId="7169"/>
    <cellStyle name="_US Taxable Income Forecast - 5 years - 2007 Q3 Actuals_edits_PE 2" xfId="7170"/>
    <cellStyle name="_US Taxable Income Forecast - 5 years - 2007 Q3 Actuals_edits_Updated Budget July 2010" xfId="7171"/>
    <cellStyle name="_US Taxable Income Forecast - 5 years - 2007 Q3 Actuals_edits_Updated Budget July 2010 2" xfId="7172"/>
    <cellStyle name="0" xfId="7173"/>
    <cellStyle name="0 10" xfId="7174"/>
    <cellStyle name="0 10 2" xfId="7175"/>
    <cellStyle name="0 10 2 2" xfId="7176"/>
    <cellStyle name="0 10 3" xfId="7177"/>
    <cellStyle name="0 10 3 2" xfId="7178"/>
    <cellStyle name="0 10 4" xfId="7179"/>
    <cellStyle name="0 11" xfId="7180"/>
    <cellStyle name="0 11 2" xfId="7181"/>
    <cellStyle name="0 11 2 2" xfId="7182"/>
    <cellStyle name="0 11 3" xfId="7183"/>
    <cellStyle name="0 11 3 2" xfId="7184"/>
    <cellStyle name="0 11 4" xfId="7185"/>
    <cellStyle name="0 12" xfId="7186"/>
    <cellStyle name="0 12 2" xfId="7187"/>
    <cellStyle name="0 12 2 2" xfId="7188"/>
    <cellStyle name="0 12 3" xfId="7189"/>
    <cellStyle name="0 12 3 2" xfId="7190"/>
    <cellStyle name="0 12 4" xfId="7191"/>
    <cellStyle name="0 13" xfId="7192"/>
    <cellStyle name="0 13 2" xfId="7193"/>
    <cellStyle name="0 13 2 2" xfId="7194"/>
    <cellStyle name="0 13 3" xfId="7195"/>
    <cellStyle name="0 13 3 2" xfId="7196"/>
    <cellStyle name="0 13 4" xfId="7197"/>
    <cellStyle name="0 14" xfId="7198"/>
    <cellStyle name="0 14 2" xfId="7199"/>
    <cellStyle name="0 14 2 2" xfId="7200"/>
    <cellStyle name="0 14 3" xfId="7201"/>
    <cellStyle name="0 14 3 2" xfId="7202"/>
    <cellStyle name="0 14 4" xfId="7203"/>
    <cellStyle name="0 15" xfId="7204"/>
    <cellStyle name="0 15 2" xfId="7205"/>
    <cellStyle name="0 15 2 2" xfId="7206"/>
    <cellStyle name="0 15 3" xfId="7207"/>
    <cellStyle name="0 15 3 2" xfId="7208"/>
    <cellStyle name="0 15 4" xfId="7209"/>
    <cellStyle name="0 16" xfId="7210"/>
    <cellStyle name="0 16 2" xfId="7211"/>
    <cellStyle name="0 16 2 2" xfId="7212"/>
    <cellStyle name="0 16 3" xfId="7213"/>
    <cellStyle name="0 16 3 2" xfId="7214"/>
    <cellStyle name="0 16 4" xfId="7215"/>
    <cellStyle name="0 17" xfId="7216"/>
    <cellStyle name="0 17 2" xfId="7217"/>
    <cellStyle name="0 17 2 2" xfId="7218"/>
    <cellStyle name="0 17 3" xfId="7219"/>
    <cellStyle name="0 17 3 2" xfId="7220"/>
    <cellStyle name="0 17 4" xfId="7221"/>
    <cellStyle name="0 18" xfId="7222"/>
    <cellStyle name="0 18 2" xfId="7223"/>
    <cellStyle name="0 18 2 2" xfId="7224"/>
    <cellStyle name="0 18 3" xfId="7225"/>
    <cellStyle name="0 18 3 2" xfId="7226"/>
    <cellStyle name="0 18 4" xfId="7227"/>
    <cellStyle name="0 19" xfId="7228"/>
    <cellStyle name="0 19 2" xfId="7229"/>
    <cellStyle name="0 19 2 2" xfId="7230"/>
    <cellStyle name="0 19 3" xfId="7231"/>
    <cellStyle name="0 19 3 2" xfId="7232"/>
    <cellStyle name="0 19 4" xfId="7233"/>
    <cellStyle name="0 2" xfId="7234"/>
    <cellStyle name="0 2 2" xfId="7235"/>
    <cellStyle name="0 2 2 2" xfId="7236"/>
    <cellStyle name="0 2 2 3" xfId="7237"/>
    <cellStyle name="0 2 3" xfId="7238"/>
    <cellStyle name="0 2 3 2" xfId="7239"/>
    <cellStyle name="0 2 4" xfId="7240"/>
    <cellStyle name="0 2 5" xfId="7241"/>
    <cellStyle name="0 2 5 2" xfId="7242"/>
    <cellStyle name="0 2 6" xfId="7243"/>
    <cellStyle name="0 20" xfId="7244"/>
    <cellStyle name="0 20 2" xfId="7245"/>
    <cellStyle name="0 20 2 2" xfId="7246"/>
    <cellStyle name="0 20 3" xfId="7247"/>
    <cellStyle name="0 20 3 2" xfId="7248"/>
    <cellStyle name="0 20 4" xfId="7249"/>
    <cellStyle name="0 21" xfId="7250"/>
    <cellStyle name="0 21 2" xfId="7251"/>
    <cellStyle name="0 21 2 2" xfId="7252"/>
    <cellStyle name="0 21 3" xfId="7253"/>
    <cellStyle name="0 21 3 2" xfId="7254"/>
    <cellStyle name="0 21 4" xfId="7255"/>
    <cellStyle name="0 22" xfId="7256"/>
    <cellStyle name="0 22 2" xfId="7257"/>
    <cellStyle name="0 22 2 2" xfId="7258"/>
    <cellStyle name="0 22 3" xfId="7259"/>
    <cellStyle name="0 22 3 2" xfId="7260"/>
    <cellStyle name="0 22 4" xfId="7261"/>
    <cellStyle name="0 23" xfId="7262"/>
    <cellStyle name="0 23 2" xfId="7263"/>
    <cellStyle name="0 23 2 2" xfId="7264"/>
    <cellStyle name="0 23 3" xfId="7265"/>
    <cellStyle name="0 23 3 2" xfId="7266"/>
    <cellStyle name="0 23 4" xfId="7267"/>
    <cellStyle name="0 24" xfId="7268"/>
    <cellStyle name="0 24 2" xfId="7269"/>
    <cellStyle name="0 24 2 2" xfId="7270"/>
    <cellStyle name="0 24 3" xfId="7271"/>
    <cellStyle name="0 24 3 2" xfId="7272"/>
    <cellStyle name="0 24 4" xfId="7273"/>
    <cellStyle name="0 25" xfId="7274"/>
    <cellStyle name="0 25 2" xfId="7275"/>
    <cellStyle name="0 25 2 2" xfId="7276"/>
    <cellStyle name="0 25 3" xfId="7277"/>
    <cellStyle name="0 25 3 2" xfId="7278"/>
    <cellStyle name="0 25 4" xfId="7279"/>
    <cellStyle name="0 26" xfId="7280"/>
    <cellStyle name="0 27" xfId="7281"/>
    <cellStyle name="0 3" xfId="7282"/>
    <cellStyle name="0 3 2" xfId="7283"/>
    <cellStyle name="0 3 2 2" xfId="7284"/>
    <cellStyle name="0 3 3" xfId="7285"/>
    <cellStyle name="0 3 3 2" xfId="7286"/>
    <cellStyle name="0 3 4" xfId="7287"/>
    <cellStyle name="0 4" xfId="7288"/>
    <cellStyle name="0 4 2" xfId="7289"/>
    <cellStyle name="0 4 2 2" xfId="7290"/>
    <cellStyle name="0 4 3" xfId="7291"/>
    <cellStyle name="0 4 3 2" xfId="7292"/>
    <cellStyle name="0 4 4" xfId="7293"/>
    <cellStyle name="0 5" xfId="7294"/>
    <cellStyle name="0 5 2" xfId="7295"/>
    <cellStyle name="0 5 2 2" xfId="7296"/>
    <cellStyle name="0 5 3" xfId="7297"/>
    <cellStyle name="0 5 3 2" xfId="7298"/>
    <cellStyle name="0 5 4" xfId="7299"/>
    <cellStyle name="0 6" xfId="7300"/>
    <cellStyle name="0 6 2" xfId="7301"/>
    <cellStyle name="0 6 2 2" xfId="7302"/>
    <cellStyle name="0 6 3" xfId="7303"/>
    <cellStyle name="0 6 3 2" xfId="7304"/>
    <cellStyle name="0 6 4" xfId="7305"/>
    <cellStyle name="0 7" xfId="7306"/>
    <cellStyle name="0 7 2" xfId="7307"/>
    <cellStyle name="0 7 2 2" xfId="7308"/>
    <cellStyle name="0 7 3" xfId="7309"/>
    <cellStyle name="0 7 3 2" xfId="7310"/>
    <cellStyle name="0 7 4" xfId="7311"/>
    <cellStyle name="0 8" xfId="7312"/>
    <cellStyle name="0 8 2" xfId="7313"/>
    <cellStyle name="0 8 2 2" xfId="7314"/>
    <cellStyle name="0 8 3" xfId="7315"/>
    <cellStyle name="0 8 3 2" xfId="7316"/>
    <cellStyle name="0 8 4" xfId="7317"/>
    <cellStyle name="0 9" xfId="7318"/>
    <cellStyle name="0 9 2" xfId="7319"/>
    <cellStyle name="0 9 2 2" xfId="7320"/>
    <cellStyle name="0 9 3" xfId="7321"/>
    <cellStyle name="0 9 3 2" xfId="7322"/>
    <cellStyle name="0 9 4" xfId="7323"/>
    <cellStyle name="0,000(0,000)" xfId="7324"/>
    <cellStyle name="0,000(0,000) 2" xfId="7325"/>
    <cellStyle name="0,000(0,000) 2 2" xfId="7326"/>
    <cellStyle name="0,000(0,000) 2 3" xfId="7327"/>
    <cellStyle name="0,000(0,000) 3" xfId="7328"/>
    <cellStyle name="0,000(0,000) 3 2" xfId="7329"/>
    <cellStyle name="0,000(0,000) 4" xfId="7330"/>
    <cellStyle name="0,000(0,000) 4 2" xfId="7331"/>
    <cellStyle name="0,000(0,000) 5" xfId="7332"/>
    <cellStyle name="0,000(0,000) 5 2" xfId="7333"/>
    <cellStyle name="0,000(0,000) 6" xfId="7334"/>
    <cellStyle name="0,000(0,000) 7" xfId="7335"/>
    <cellStyle name="0.00%" xfId="7336"/>
    <cellStyle name="0.00% 2" xfId="7337"/>
    <cellStyle name="0.00% 3" xfId="7338"/>
    <cellStyle name="0_BS" xfId="7339"/>
    <cellStyle name="0_BS 10" xfId="7340"/>
    <cellStyle name="0_BS 11" xfId="7341"/>
    <cellStyle name="0_BS 12" xfId="7342"/>
    <cellStyle name="0_BS 13" xfId="7343"/>
    <cellStyle name="0_BS 14" xfId="7344"/>
    <cellStyle name="0_BS 15" xfId="7345"/>
    <cellStyle name="0_BS 16" xfId="7346"/>
    <cellStyle name="0_BS 17" xfId="7347"/>
    <cellStyle name="0_BS 18" xfId="7348"/>
    <cellStyle name="0_BS 19" xfId="7349"/>
    <cellStyle name="0_BS 2" xfId="7350"/>
    <cellStyle name="0_BS 2 2" xfId="7351"/>
    <cellStyle name="0_BS 20" xfId="7352"/>
    <cellStyle name="0_BS 21" xfId="7353"/>
    <cellStyle name="0_BS 22" xfId="7354"/>
    <cellStyle name="0_BS 23" xfId="7355"/>
    <cellStyle name="0_BS 24" xfId="7356"/>
    <cellStyle name="0_BS 25" xfId="7357"/>
    <cellStyle name="0_BS 26" xfId="7358"/>
    <cellStyle name="0_BS 27" xfId="7359"/>
    <cellStyle name="0_BS 28" xfId="7360"/>
    <cellStyle name="0_BS 3" xfId="7361"/>
    <cellStyle name="0_BS 3 2" xfId="7362"/>
    <cellStyle name="0_BS 4" xfId="7363"/>
    <cellStyle name="0_BS 5" xfId="7364"/>
    <cellStyle name="0_BS 6" xfId="7365"/>
    <cellStyle name="0_BS 7" xfId="7366"/>
    <cellStyle name="0_BS 8" xfId="7367"/>
    <cellStyle name="0_BS 9" xfId="7368"/>
    <cellStyle name="0_CF" xfId="7369"/>
    <cellStyle name="0_CF 2" xfId="7370"/>
    <cellStyle name="0_CF 2 2" xfId="7371"/>
    <cellStyle name="0_CF 3" xfId="7372"/>
    <cellStyle name="0_CF 3 2" xfId="7373"/>
    <cellStyle name="0_CF 4" xfId="7374"/>
    <cellStyle name="0_CF_1" xfId="7375"/>
    <cellStyle name="0_CF_1 10" xfId="7376"/>
    <cellStyle name="0_CF_1 11" xfId="7377"/>
    <cellStyle name="0_CF_1 12" xfId="7378"/>
    <cellStyle name="0_CF_1 13" xfId="7379"/>
    <cellStyle name="0_CF_1 14" xfId="7380"/>
    <cellStyle name="0_CF_1 15" xfId="7381"/>
    <cellStyle name="0_CF_1 16" xfId="7382"/>
    <cellStyle name="0_CF_1 17" xfId="7383"/>
    <cellStyle name="0_CF_1 18" xfId="7384"/>
    <cellStyle name="0_CF_1 19" xfId="7385"/>
    <cellStyle name="0_CF_1 2" xfId="7386"/>
    <cellStyle name="0_CF_1 2 2" xfId="7387"/>
    <cellStyle name="0_CF_1 20" xfId="7388"/>
    <cellStyle name="0_CF_1 21" xfId="7389"/>
    <cellStyle name="0_CF_1 22" xfId="7390"/>
    <cellStyle name="0_CF_1 23" xfId="7391"/>
    <cellStyle name="0_CF_1 24" xfId="7392"/>
    <cellStyle name="0_CF_1 25" xfId="7393"/>
    <cellStyle name="0_CF_1 26" xfId="7394"/>
    <cellStyle name="0_CF_1 27" xfId="7395"/>
    <cellStyle name="0_CF_1 28" xfId="7396"/>
    <cellStyle name="0_CF_1 3" xfId="7397"/>
    <cellStyle name="0_CF_1 3 2" xfId="7398"/>
    <cellStyle name="0_CF_1 4" xfId="7399"/>
    <cellStyle name="0_CF_1 5" xfId="7400"/>
    <cellStyle name="0_CF_1 6" xfId="7401"/>
    <cellStyle name="0_CF_1 7" xfId="7402"/>
    <cellStyle name="0_CF_1 8" xfId="7403"/>
    <cellStyle name="0_CF_1 9" xfId="7404"/>
    <cellStyle name="0_IS" xfId="7405"/>
    <cellStyle name="0_IS 10" xfId="7406"/>
    <cellStyle name="0_IS 11" xfId="7407"/>
    <cellStyle name="0_IS 12" xfId="7408"/>
    <cellStyle name="0_IS 13" xfId="7409"/>
    <cellStyle name="0_IS 14" xfId="7410"/>
    <cellStyle name="0_IS 15" xfId="7411"/>
    <cellStyle name="0_IS 16" xfId="7412"/>
    <cellStyle name="0_IS 17" xfId="7413"/>
    <cellStyle name="0_IS 18" xfId="7414"/>
    <cellStyle name="0_IS 19" xfId="7415"/>
    <cellStyle name="0_IS 2" xfId="7416"/>
    <cellStyle name="0_IS 2 2" xfId="7417"/>
    <cellStyle name="0_IS 20" xfId="7418"/>
    <cellStyle name="0_IS 21" xfId="7419"/>
    <cellStyle name="0_IS 22" xfId="7420"/>
    <cellStyle name="0_IS 23" xfId="7421"/>
    <cellStyle name="0_IS 24" xfId="7422"/>
    <cellStyle name="0_IS 25" xfId="7423"/>
    <cellStyle name="0_IS 26" xfId="7424"/>
    <cellStyle name="0_IS 27" xfId="7425"/>
    <cellStyle name="0_IS 28" xfId="7426"/>
    <cellStyle name="0_IS 3" xfId="7427"/>
    <cellStyle name="0_IS 3 2" xfId="7428"/>
    <cellStyle name="0_IS 4" xfId="7429"/>
    <cellStyle name="0_IS 5" xfId="7430"/>
    <cellStyle name="0_IS 6" xfId="7431"/>
    <cellStyle name="0_IS 7" xfId="7432"/>
    <cellStyle name="0_IS 8" xfId="7433"/>
    <cellStyle name="0_IS 9" xfId="7434"/>
    <cellStyle name="0_PE" xfId="7435"/>
    <cellStyle name="0_PE 2" xfId="7436"/>
    <cellStyle name="0_PE 2 2" xfId="7437"/>
    <cellStyle name="0_PE 3" xfId="7438"/>
    <cellStyle name="0_PE 3 2" xfId="7439"/>
    <cellStyle name="0_PE 4" xfId="7440"/>
    <cellStyle name="0_PE_1" xfId="7441"/>
    <cellStyle name="0_PE_1 10" xfId="7442"/>
    <cellStyle name="0_PE_1 11" xfId="7443"/>
    <cellStyle name="0_PE_1 12" xfId="7444"/>
    <cellStyle name="0_PE_1 13" xfId="7445"/>
    <cellStyle name="0_PE_1 14" xfId="7446"/>
    <cellStyle name="0_PE_1 15" xfId="7447"/>
    <cellStyle name="0_PE_1 16" xfId="7448"/>
    <cellStyle name="0_PE_1 17" xfId="7449"/>
    <cellStyle name="0_PE_1 18" xfId="7450"/>
    <cellStyle name="0_PE_1 19" xfId="7451"/>
    <cellStyle name="0_PE_1 2" xfId="7452"/>
    <cellStyle name="0_PE_1 2 2" xfId="7453"/>
    <cellStyle name="0_PE_1 20" xfId="7454"/>
    <cellStyle name="0_PE_1 21" xfId="7455"/>
    <cellStyle name="0_PE_1 22" xfId="7456"/>
    <cellStyle name="0_PE_1 23" xfId="7457"/>
    <cellStyle name="0_PE_1 24" xfId="7458"/>
    <cellStyle name="0_PE_1 25" xfId="7459"/>
    <cellStyle name="0_PE_1 26" xfId="7460"/>
    <cellStyle name="0_PE_1 27" xfId="7461"/>
    <cellStyle name="0_PE_1 28" xfId="7462"/>
    <cellStyle name="0_PE_1 3" xfId="7463"/>
    <cellStyle name="0_PE_1 3 2" xfId="7464"/>
    <cellStyle name="0_PE_1 4" xfId="7465"/>
    <cellStyle name="0_PE_1 5" xfId="7466"/>
    <cellStyle name="0_PE_1 6" xfId="7467"/>
    <cellStyle name="0_PE_1 7" xfId="7468"/>
    <cellStyle name="0_PE_1 8" xfId="7469"/>
    <cellStyle name="0_PE_1 9" xfId="7470"/>
    <cellStyle name="¹éºÐÀ²_±âÅ¸" xfId="7471"/>
    <cellStyle name="20 % - Accent1" xfId="7472"/>
    <cellStyle name="20 % - Accent1 2" xfId="7473"/>
    <cellStyle name="20 % - Accent1 3" xfId="7474"/>
    <cellStyle name="20 % - Accent2" xfId="7475"/>
    <cellStyle name="20 % - Accent2 2" xfId="7476"/>
    <cellStyle name="20 % - Accent2 3" xfId="7477"/>
    <cellStyle name="20 % - Accent3" xfId="7478"/>
    <cellStyle name="20 % - Accent3 2" xfId="7479"/>
    <cellStyle name="20 % - Accent3 3" xfId="7480"/>
    <cellStyle name="20 % - Accent4" xfId="7481"/>
    <cellStyle name="20 % - Accent4 2" xfId="7482"/>
    <cellStyle name="20 % - Accent4 3" xfId="7483"/>
    <cellStyle name="20 % - Accent5" xfId="7484"/>
    <cellStyle name="20 % - Accent5 2" xfId="7485"/>
    <cellStyle name="20 % - Accent5 3" xfId="7486"/>
    <cellStyle name="20 % - Accent6" xfId="7487"/>
    <cellStyle name="20 % - Accent6 2" xfId="7488"/>
    <cellStyle name="20 % - Accent6 3" xfId="7489"/>
    <cellStyle name="20% - Accent1 2" xfId="33"/>
    <cellStyle name="20% - Accent1 2 10" xfId="7490"/>
    <cellStyle name="20% - Accent1 2 11" xfId="7491"/>
    <cellStyle name="20% - Accent1 2 12" xfId="7492"/>
    <cellStyle name="20% - Accent1 2 13" xfId="7493"/>
    <cellStyle name="20% - Accent1 2 14" xfId="7494"/>
    <cellStyle name="20% - Accent1 2 15" xfId="7495"/>
    <cellStyle name="20% - Accent1 2 16" xfId="7496"/>
    <cellStyle name="20% - Accent1 2 17" xfId="7497"/>
    <cellStyle name="20% - Accent1 2 18" xfId="7498"/>
    <cellStyle name="20% - Accent1 2 19" xfId="7499"/>
    <cellStyle name="20% - Accent1 2 2" xfId="7500"/>
    <cellStyle name="20% - Accent1 2 20" xfId="7501"/>
    <cellStyle name="20% - Accent1 2 21" xfId="7502"/>
    <cellStyle name="20% - Accent1 2 22" xfId="7503"/>
    <cellStyle name="20% - Accent1 2 23" xfId="7504"/>
    <cellStyle name="20% - Accent1 2 3" xfId="7505"/>
    <cellStyle name="20% - Accent1 2 4" xfId="7506"/>
    <cellStyle name="20% - Accent1 2 5" xfId="7507"/>
    <cellStyle name="20% - Accent1 2 6" xfId="7508"/>
    <cellStyle name="20% - Accent1 2 7" xfId="7509"/>
    <cellStyle name="20% - Accent1 2 8" xfId="7510"/>
    <cellStyle name="20% - Accent1 2 9" xfId="7511"/>
    <cellStyle name="20% - Accent1 3" xfId="34"/>
    <cellStyle name="20% - Accent1 3 10" xfId="7512"/>
    <cellStyle name="20% - Accent1 3 11" xfId="7513"/>
    <cellStyle name="20% - Accent1 3 12" xfId="7514"/>
    <cellStyle name="20% - Accent1 3 13" xfId="7515"/>
    <cellStyle name="20% - Accent1 3 14" xfId="7516"/>
    <cellStyle name="20% - Accent1 3 15" xfId="7517"/>
    <cellStyle name="20% - Accent1 3 16" xfId="7518"/>
    <cellStyle name="20% - Accent1 3 17" xfId="7519"/>
    <cellStyle name="20% - Accent1 3 18" xfId="7520"/>
    <cellStyle name="20% - Accent1 3 19" xfId="7521"/>
    <cellStyle name="20% - Accent1 3 2" xfId="7522"/>
    <cellStyle name="20% - Accent1 3 20" xfId="7523"/>
    <cellStyle name="20% - Accent1 3 21" xfId="7524"/>
    <cellStyle name="20% - Accent1 3 22" xfId="7525"/>
    <cellStyle name="20% - Accent1 3 23" xfId="7526"/>
    <cellStyle name="20% - Accent1 3 3" xfId="7527"/>
    <cellStyle name="20% - Accent1 3 4" xfId="7528"/>
    <cellStyle name="20% - Accent1 3 5" xfId="7529"/>
    <cellStyle name="20% - Accent1 3 6" xfId="7530"/>
    <cellStyle name="20% - Accent1 3 7" xfId="7531"/>
    <cellStyle name="20% - Accent1 3 8" xfId="7532"/>
    <cellStyle name="20% - Accent1 3 9" xfId="7533"/>
    <cellStyle name="20% - Accent1 4" xfId="35"/>
    <cellStyle name="20% - Accent1 5" xfId="32"/>
    <cellStyle name="20% - Accent1 6" xfId="7534"/>
    <cellStyle name="20% - Accent2 2" xfId="37"/>
    <cellStyle name="20% - Accent2 2 10" xfId="7535"/>
    <cellStyle name="20% - Accent2 2 11" xfId="7536"/>
    <cellStyle name="20% - Accent2 2 12" xfId="7537"/>
    <cellStyle name="20% - Accent2 2 13" xfId="7538"/>
    <cellStyle name="20% - Accent2 2 14" xfId="7539"/>
    <cellStyle name="20% - Accent2 2 15" xfId="7540"/>
    <cellStyle name="20% - Accent2 2 16" xfId="7541"/>
    <cellStyle name="20% - Accent2 2 17" xfId="7542"/>
    <cellStyle name="20% - Accent2 2 18" xfId="7543"/>
    <cellStyle name="20% - Accent2 2 19" xfId="7544"/>
    <cellStyle name="20% - Accent2 2 2" xfId="7545"/>
    <cellStyle name="20% - Accent2 2 20" xfId="7546"/>
    <cellStyle name="20% - Accent2 2 21" xfId="7547"/>
    <cellStyle name="20% - Accent2 2 22" xfId="7548"/>
    <cellStyle name="20% - Accent2 2 23" xfId="7549"/>
    <cellStyle name="20% - Accent2 2 3" xfId="7550"/>
    <cellStyle name="20% - Accent2 2 4" xfId="7551"/>
    <cellStyle name="20% - Accent2 2 5" xfId="7552"/>
    <cellStyle name="20% - Accent2 2 6" xfId="7553"/>
    <cellStyle name="20% - Accent2 2 7" xfId="7554"/>
    <cellStyle name="20% - Accent2 2 8" xfId="7555"/>
    <cellStyle name="20% - Accent2 2 9" xfId="7556"/>
    <cellStyle name="20% - Accent2 3" xfId="38"/>
    <cellStyle name="20% - Accent2 3 10" xfId="7557"/>
    <cellStyle name="20% - Accent2 3 11" xfId="7558"/>
    <cellStyle name="20% - Accent2 3 12" xfId="7559"/>
    <cellStyle name="20% - Accent2 3 13" xfId="7560"/>
    <cellStyle name="20% - Accent2 3 14" xfId="7561"/>
    <cellStyle name="20% - Accent2 3 15" xfId="7562"/>
    <cellStyle name="20% - Accent2 3 16" xfId="7563"/>
    <cellStyle name="20% - Accent2 3 17" xfId="7564"/>
    <cellStyle name="20% - Accent2 3 18" xfId="7565"/>
    <cellStyle name="20% - Accent2 3 19" xfId="7566"/>
    <cellStyle name="20% - Accent2 3 2" xfId="7567"/>
    <cellStyle name="20% - Accent2 3 20" xfId="7568"/>
    <cellStyle name="20% - Accent2 3 21" xfId="7569"/>
    <cellStyle name="20% - Accent2 3 22" xfId="7570"/>
    <cellStyle name="20% - Accent2 3 23" xfId="7571"/>
    <cellStyle name="20% - Accent2 3 3" xfId="7572"/>
    <cellStyle name="20% - Accent2 3 4" xfId="7573"/>
    <cellStyle name="20% - Accent2 3 5" xfId="7574"/>
    <cellStyle name="20% - Accent2 3 6" xfId="7575"/>
    <cellStyle name="20% - Accent2 3 7" xfId="7576"/>
    <cellStyle name="20% - Accent2 3 8" xfId="7577"/>
    <cellStyle name="20% - Accent2 3 9" xfId="7578"/>
    <cellStyle name="20% - Accent2 4" xfId="39"/>
    <cellStyle name="20% - Accent2 5" xfId="36"/>
    <cellStyle name="20% - Accent2 6" xfId="7579"/>
    <cellStyle name="20% - Accent3 2" xfId="41"/>
    <cellStyle name="20% - Accent3 2 10" xfId="7580"/>
    <cellStyle name="20% - Accent3 2 11" xfId="7581"/>
    <cellStyle name="20% - Accent3 2 12" xfId="7582"/>
    <cellStyle name="20% - Accent3 2 13" xfId="7583"/>
    <cellStyle name="20% - Accent3 2 14" xfId="7584"/>
    <cellStyle name="20% - Accent3 2 15" xfId="7585"/>
    <cellStyle name="20% - Accent3 2 16" xfId="7586"/>
    <cellStyle name="20% - Accent3 2 17" xfId="7587"/>
    <cellStyle name="20% - Accent3 2 18" xfId="7588"/>
    <cellStyle name="20% - Accent3 2 19" xfId="7589"/>
    <cellStyle name="20% - Accent3 2 2" xfId="7590"/>
    <cellStyle name="20% - Accent3 2 20" xfId="7591"/>
    <cellStyle name="20% - Accent3 2 21" xfId="7592"/>
    <cellStyle name="20% - Accent3 2 22" xfId="7593"/>
    <cellStyle name="20% - Accent3 2 23" xfId="7594"/>
    <cellStyle name="20% - Accent3 2 3" xfId="7595"/>
    <cellStyle name="20% - Accent3 2 4" xfId="7596"/>
    <cellStyle name="20% - Accent3 2 5" xfId="7597"/>
    <cellStyle name="20% - Accent3 2 6" xfId="7598"/>
    <cellStyle name="20% - Accent3 2 7" xfId="7599"/>
    <cellStyle name="20% - Accent3 2 8" xfId="7600"/>
    <cellStyle name="20% - Accent3 2 9" xfId="7601"/>
    <cellStyle name="20% - Accent3 3" xfId="42"/>
    <cellStyle name="20% - Accent3 3 10" xfId="7602"/>
    <cellStyle name="20% - Accent3 3 11" xfId="7603"/>
    <cellStyle name="20% - Accent3 3 12" xfId="7604"/>
    <cellStyle name="20% - Accent3 3 13" xfId="7605"/>
    <cellStyle name="20% - Accent3 3 14" xfId="7606"/>
    <cellStyle name="20% - Accent3 3 15" xfId="7607"/>
    <cellStyle name="20% - Accent3 3 16" xfId="7608"/>
    <cellStyle name="20% - Accent3 3 17" xfId="7609"/>
    <cellStyle name="20% - Accent3 3 18" xfId="7610"/>
    <cellStyle name="20% - Accent3 3 19" xfId="7611"/>
    <cellStyle name="20% - Accent3 3 2" xfId="7612"/>
    <cellStyle name="20% - Accent3 3 20" xfId="7613"/>
    <cellStyle name="20% - Accent3 3 21" xfId="7614"/>
    <cellStyle name="20% - Accent3 3 22" xfId="7615"/>
    <cellStyle name="20% - Accent3 3 23" xfId="7616"/>
    <cellStyle name="20% - Accent3 3 3" xfId="7617"/>
    <cellStyle name="20% - Accent3 3 4" xfId="7618"/>
    <cellStyle name="20% - Accent3 3 5" xfId="7619"/>
    <cellStyle name="20% - Accent3 3 6" xfId="7620"/>
    <cellStyle name="20% - Accent3 3 7" xfId="7621"/>
    <cellStyle name="20% - Accent3 3 8" xfId="7622"/>
    <cellStyle name="20% - Accent3 3 9" xfId="7623"/>
    <cellStyle name="20% - Accent3 4" xfId="43"/>
    <cellStyle name="20% - Accent3 5" xfId="40"/>
    <cellStyle name="20% - Accent3 6" xfId="7624"/>
    <cellStyle name="20% - Accent4 2" xfId="45"/>
    <cellStyle name="20% - Accent4 2 10" xfId="7625"/>
    <cellStyle name="20% - Accent4 2 11" xfId="7626"/>
    <cellStyle name="20% - Accent4 2 12" xfId="7627"/>
    <cellStyle name="20% - Accent4 2 13" xfId="7628"/>
    <cellStyle name="20% - Accent4 2 14" xfId="7629"/>
    <cellStyle name="20% - Accent4 2 15" xfId="7630"/>
    <cellStyle name="20% - Accent4 2 16" xfId="7631"/>
    <cellStyle name="20% - Accent4 2 17" xfId="7632"/>
    <cellStyle name="20% - Accent4 2 18" xfId="7633"/>
    <cellStyle name="20% - Accent4 2 19" xfId="7634"/>
    <cellStyle name="20% - Accent4 2 2" xfId="7635"/>
    <cellStyle name="20% - Accent4 2 20" xfId="7636"/>
    <cellStyle name="20% - Accent4 2 21" xfId="7637"/>
    <cellStyle name="20% - Accent4 2 22" xfId="7638"/>
    <cellStyle name="20% - Accent4 2 23" xfId="7639"/>
    <cellStyle name="20% - Accent4 2 3" xfId="7640"/>
    <cellStyle name="20% - Accent4 2 4" xfId="7641"/>
    <cellStyle name="20% - Accent4 2 5" xfId="7642"/>
    <cellStyle name="20% - Accent4 2 6" xfId="7643"/>
    <cellStyle name="20% - Accent4 2 7" xfId="7644"/>
    <cellStyle name="20% - Accent4 2 8" xfId="7645"/>
    <cellStyle name="20% - Accent4 2 9" xfId="7646"/>
    <cellStyle name="20% - Accent4 3" xfId="46"/>
    <cellStyle name="20% - Accent4 3 10" xfId="7647"/>
    <cellStyle name="20% - Accent4 3 11" xfId="7648"/>
    <cellStyle name="20% - Accent4 3 12" xfId="7649"/>
    <cellStyle name="20% - Accent4 3 13" xfId="7650"/>
    <cellStyle name="20% - Accent4 3 14" xfId="7651"/>
    <cellStyle name="20% - Accent4 3 15" xfId="7652"/>
    <cellStyle name="20% - Accent4 3 16" xfId="7653"/>
    <cellStyle name="20% - Accent4 3 17" xfId="7654"/>
    <cellStyle name="20% - Accent4 3 18" xfId="7655"/>
    <cellStyle name="20% - Accent4 3 19" xfId="7656"/>
    <cellStyle name="20% - Accent4 3 2" xfId="7657"/>
    <cellStyle name="20% - Accent4 3 20" xfId="7658"/>
    <cellStyle name="20% - Accent4 3 21" xfId="7659"/>
    <cellStyle name="20% - Accent4 3 22" xfId="7660"/>
    <cellStyle name="20% - Accent4 3 23" xfId="7661"/>
    <cellStyle name="20% - Accent4 3 3" xfId="7662"/>
    <cellStyle name="20% - Accent4 3 4" xfId="7663"/>
    <cellStyle name="20% - Accent4 3 5" xfId="7664"/>
    <cellStyle name="20% - Accent4 3 6" xfId="7665"/>
    <cellStyle name="20% - Accent4 3 7" xfId="7666"/>
    <cellStyle name="20% - Accent4 3 8" xfId="7667"/>
    <cellStyle name="20% - Accent4 3 9" xfId="7668"/>
    <cellStyle name="20% - Accent4 4" xfId="47"/>
    <cellStyle name="20% - Accent4 5" xfId="44"/>
    <cellStyle name="20% - Accent4 6" xfId="7669"/>
    <cellStyle name="20% - Accent5 2" xfId="49"/>
    <cellStyle name="20% - Accent5 2 10" xfId="7670"/>
    <cellStyle name="20% - Accent5 2 11" xfId="7671"/>
    <cellStyle name="20% - Accent5 2 12" xfId="7672"/>
    <cellStyle name="20% - Accent5 2 13" xfId="7673"/>
    <cellStyle name="20% - Accent5 2 14" xfId="7674"/>
    <cellStyle name="20% - Accent5 2 15" xfId="7675"/>
    <cellStyle name="20% - Accent5 2 16" xfId="7676"/>
    <cellStyle name="20% - Accent5 2 17" xfId="7677"/>
    <cellStyle name="20% - Accent5 2 18" xfId="7678"/>
    <cellStyle name="20% - Accent5 2 19" xfId="7679"/>
    <cellStyle name="20% - Accent5 2 2" xfId="7680"/>
    <cellStyle name="20% - Accent5 2 20" xfId="7681"/>
    <cellStyle name="20% - Accent5 2 21" xfId="7682"/>
    <cellStyle name="20% - Accent5 2 22" xfId="7683"/>
    <cellStyle name="20% - Accent5 2 23" xfId="7684"/>
    <cellStyle name="20% - Accent5 2 3" xfId="7685"/>
    <cellStyle name="20% - Accent5 2 4" xfId="7686"/>
    <cellStyle name="20% - Accent5 2 5" xfId="7687"/>
    <cellStyle name="20% - Accent5 2 6" xfId="7688"/>
    <cellStyle name="20% - Accent5 2 7" xfId="7689"/>
    <cellStyle name="20% - Accent5 2 8" xfId="7690"/>
    <cellStyle name="20% - Accent5 2 9" xfId="7691"/>
    <cellStyle name="20% - Accent5 3" xfId="50"/>
    <cellStyle name="20% - Accent5 3 10" xfId="7692"/>
    <cellStyle name="20% - Accent5 3 11" xfId="7693"/>
    <cellStyle name="20% - Accent5 3 12" xfId="7694"/>
    <cellStyle name="20% - Accent5 3 13" xfId="7695"/>
    <cellStyle name="20% - Accent5 3 14" xfId="7696"/>
    <cellStyle name="20% - Accent5 3 15" xfId="7697"/>
    <cellStyle name="20% - Accent5 3 16" xfId="7698"/>
    <cellStyle name="20% - Accent5 3 17" xfId="7699"/>
    <cellStyle name="20% - Accent5 3 18" xfId="7700"/>
    <cellStyle name="20% - Accent5 3 19" xfId="7701"/>
    <cellStyle name="20% - Accent5 3 2" xfId="7702"/>
    <cellStyle name="20% - Accent5 3 20" xfId="7703"/>
    <cellStyle name="20% - Accent5 3 21" xfId="7704"/>
    <cellStyle name="20% - Accent5 3 22" xfId="7705"/>
    <cellStyle name="20% - Accent5 3 23" xfId="7706"/>
    <cellStyle name="20% - Accent5 3 3" xfId="7707"/>
    <cellStyle name="20% - Accent5 3 4" xfId="7708"/>
    <cellStyle name="20% - Accent5 3 5" xfId="7709"/>
    <cellStyle name="20% - Accent5 3 6" xfId="7710"/>
    <cellStyle name="20% - Accent5 3 7" xfId="7711"/>
    <cellStyle name="20% - Accent5 3 8" xfId="7712"/>
    <cellStyle name="20% - Accent5 3 9" xfId="7713"/>
    <cellStyle name="20% - Accent5 4" xfId="51"/>
    <cellStyle name="20% - Accent5 5" xfId="48"/>
    <cellStyle name="20% - Accent5 6" xfId="7714"/>
    <cellStyle name="20% - Accent6 2" xfId="53"/>
    <cellStyle name="20% - Accent6 2 10" xfId="7715"/>
    <cellStyle name="20% - Accent6 2 11" xfId="7716"/>
    <cellStyle name="20% - Accent6 2 12" xfId="7717"/>
    <cellStyle name="20% - Accent6 2 13" xfId="7718"/>
    <cellStyle name="20% - Accent6 2 14" xfId="7719"/>
    <cellStyle name="20% - Accent6 2 15" xfId="7720"/>
    <cellStyle name="20% - Accent6 2 16" xfId="7721"/>
    <cellStyle name="20% - Accent6 2 17" xfId="7722"/>
    <cellStyle name="20% - Accent6 2 18" xfId="7723"/>
    <cellStyle name="20% - Accent6 2 19" xfId="7724"/>
    <cellStyle name="20% - Accent6 2 2" xfId="7725"/>
    <cellStyle name="20% - Accent6 2 20" xfId="7726"/>
    <cellStyle name="20% - Accent6 2 21" xfId="7727"/>
    <cellStyle name="20% - Accent6 2 22" xfId="7728"/>
    <cellStyle name="20% - Accent6 2 23" xfId="7729"/>
    <cellStyle name="20% - Accent6 2 3" xfId="7730"/>
    <cellStyle name="20% - Accent6 2 4" xfId="7731"/>
    <cellStyle name="20% - Accent6 2 5" xfId="7732"/>
    <cellStyle name="20% - Accent6 2 6" xfId="7733"/>
    <cellStyle name="20% - Accent6 2 7" xfId="7734"/>
    <cellStyle name="20% - Accent6 2 8" xfId="7735"/>
    <cellStyle name="20% - Accent6 2 9" xfId="7736"/>
    <cellStyle name="20% - Accent6 3" xfId="54"/>
    <cellStyle name="20% - Accent6 3 10" xfId="7737"/>
    <cellStyle name="20% - Accent6 3 11" xfId="7738"/>
    <cellStyle name="20% - Accent6 3 12" xfId="7739"/>
    <cellStyle name="20% - Accent6 3 13" xfId="7740"/>
    <cellStyle name="20% - Accent6 3 14" xfId="7741"/>
    <cellStyle name="20% - Accent6 3 15" xfId="7742"/>
    <cellStyle name="20% - Accent6 3 16" xfId="7743"/>
    <cellStyle name="20% - Accent6 3 17" xfId="7744"/>
    <cellStyle name="20% - Accent6 3 18" xfId="7745"/>
    <cellStyle name="20% - Accent6 3 19" xfId="7746"/>
    <cellStyle name="20% - Accent6 3 2" xfId="7747"/>
    <cellStyle name="20% - Accent6 3 20" xfId="7748"/>
    <cellStyle name="20% - Accent6 3 21" xfId="7749"/>
    <cellStyle name="20% - Accent6 3 22" xfId="7750"/>
    <cellStyle name="20% - Accent6 3 23" xfId="7751"/>
    <cellStyle name="20% - Accent6 3 3" xfId="7752"/>
    <cellStyle name="20% - Accent6 3 4" xfId="7753"/>
    <cellStyle name="20% - Accent6 3 5" xfId="7754"/>
    <cellStyle name="20% - Accent6 3 6" xfId="7755"/>
    <cellStyle name="20% - Accent6 3 7" xfId="7756"/>
    <cellStyle name="20% - Accent6 3 8" xfId="7757"/>
    <cellStyle name="20% - Accent6 3 9" xfId="7758"/>
    <cellStyle name="20% - Accent6 4" xfId="55"/>
    <cellStyle name="20% - Accent6 5" xfId="52"/>
    <cellStyle name="20% - Accent6 6" xfId="7759"/>
    <cellStyle name="40 % - Accent1" xfId="7760"/>
    <cellStyle name="40 % - Accent1 2" xfId="7761"/>
    <cellStyle name="40 % - Accent1 3" xfId="7762"/>
    <cellStyle name="40 % - Accent2" xfId="7763"/>
    <cellStyle name="40 % - Accent2 2" xfId="7764"/>
    <cellStyle name="40 % - Accent2 3" xfId="7765"/>
    <cellStyle name="40 % - Accent3" xfId="7766"/>
    <cellStyle name="40 % - Accent3 2" xfId="7767"/>
    <cellStyle name="40 % - Accent3 3" xfId="7768"/>
    <cellStyle name="40 % - Accent4" xfId="7769"/>
    <cellStyle name="40 % - Accent4 2" xfId="7770"/>
    <cellStyle name="40 % - Accent4 3" xfId="7771"/>
    <cellStyle name="40 % - Accent5" xfId="7772"/>
    <cellStyle name="40 % - Accent5 2" xfId="7773"/>
    <cellStyle name="40 % - Accent5 3" xfId="7774"/>
    <cellStyle name="40 % - Accent6" xfId="7775"/>
    <cellStyle name="40 % - Accent6 2" xfId="7776"/>
    <cellStyle name="40 % - Accent6 3" xfId="7777"/>
    <cellStyle name="40% - Accent1 2" xfId="57"/>
    <cellStyle name="40% - Accent1 2 10" xfId="7778"/>
    <cellStyle name="40% - Accent1 2 11" xfId="7779"/>
    <cellStyle name="40% - Accent1 2 12" xfId="7780"/>
    <cellStyle name="40% - Accent1 2 13" xfId="7781"/>
    <cellStyle name="40% - Accent1 2 14" xfId="7782"/>
    <cellStyle name="40% - Accent1 2 15" xfId="7783"/>
    <cellStyle name="40% - Accent1 2 16" xfId="7784"/>
    <cellStyle name="40% - Accent1 2 17" xfId="7785"/>
    <cellStyle name="40% - Accent1 2 18" xfId="7786"/>
    <cellStyle name="40% - Accent1 2 19" xfId="7787"/>
    <cellStyle name="40% - Accent1 2 2" xfId="7788"/>
    <cellStyle name="40% - Accent1 2 20" xfId="7789"/>
    <cellStyle name="40% - Accent1 2 21" xfId="7790"/>
    <cellStyle name="40% - Accent1 2 22" xfId="7791"/>
    <cellStyle name="40% - Accent1 2 23" xfId="7792"/>
    <cellStyle name="40% - Accent1 2 3" xfId="7793"/>
    <cellStyle name="40% - Accent1 2 4" xfId="7794"/>
    <cellStyle name="40% - Accent1 2 5" xfId="7795"/>
    <cellStyle name="40% - Accent1 2 6" xfId="7796"/>
    <cellStyle name="40% - Accent1 2 7" xfId="7797"/>
    <cellStyle name="40% - Accent1 2 8" xfId="7798"/>
    <cellStyle name="40% - Accent1 2 9" xfId="7799"/>
    <cellStyle name="40% - Accent1 3" xfId="58"/>
    <cellStyle name="40% - Accent1 3 10" xfId="7800"/>
    <cellStyle name="40% - Accent1 3 11" xfId="7801"/>
    <cellStyle name="40% - Accent1 3 12" xfId="7802"/>
    <cellStyle name="40% - Accent1 3 13" xfId="7803"/>
    <cellStyle name="40% - Accent1 3 14" xfId="7804"/>
    <cellStyle name="40% - Accent1 3 15" xfId="7805"/>
    <cellStyle name="40% - Accent1 3 16" xfId="7806"/>
    <cellStyle name="40% - Accent1 3 17" xfId="7807"/>
    <cellStyle name="40% - Accent1 3 18" xfId="7808"/>
    <cellStyle name="40% - Accent1 3 19" xfId="7809"/>
    <cellStyle name="40% - Accent1 3 2" xfId="7810"/>
    <cellStyle name="40% - Accent1 3 20" xfId="7811"/>
    <cellStyle name="40% - Accent1 3 21" xfId="7812"/>
    <cellStyle name="40% - Accent1 3 22" xfId="7813"/>
    <cellStyle name="40% - Accent1 3 23" xfId="7814"/>
    <cellStyle name="40% - Accent1 3 3" xfId="7815"/>
    <cellStyle name="40% - Accent1 3 4" xfId="7816"/>
    <cellStyle name="40% - Accent1 3 5" xfId="7817"/>
    <cellStyle name="40% - Accent1 3 6" xfId="7818"/>
    <cellStyle name="40% - Accent1 3 7" xfId="7819"/>
    <cellStyle name="40% - Accent1 3 8" xfId="7820"/>
    <cellStyle name="40% - Accent1 3 9" xfId="7821"/>
    <cellStyle name="40% - Accent1 4" xfId="59"/>
    <cellStyle name="40% - Accent1 5" xfId="56"/>
    <cellStyle name="40% - Accent1 6" xfId="7822"/>
    <cellStyle name="40% - Accent2 2" xfId="61"/>
    <cellStyle name="40% - Accent2 2 10" xfId="7823"/>
    <cellStyle name="40% - Accent2 2 11" xfId="7824"/>
    <cellStyle name="40% - Accent2 2 12" xfId="7825"/>
    <cellStyle name="40% - Accent2 2 13" xfId="7826"/>
    <cellStyle name="40% - Accent2 2 14" xfId="7827"/>
    <cellStyle name="40% - Accent2 2 15" xfId="7828"/>
    <cellStyle name="40% - Accent2 2 16" xfId="7829"/>
    <cellStyle name="40% - Accent2 2 17" xfId="7830"/>
    <cellStyle name="40% - Accent2 2 18" xfId="7831"/>
    <cellStyle name="40% - Accent2 2 19" xfId="7832"/>
    <cellStyle name="40% - Accent2 2 2" xfId="7833"/>
    <cellStyle name="40% - Accent2 2 20" xfId="7834"/>
    <cellStyle name="40% - Accent2 2 21" xfId="7835"/>
    <cellStyle name="40% - Accent2 2 22" xfId="7836"/>
    <cellStyle name="40% - Accent2 2 23" xfId="7837"/>
    <cellStyle name="40% - Accent2 2 3" xfId="7838"/>
    <cellStyle name="40% - Accent2 2 4" xfId="7839"/>
    <cellStyle name="40% - Accent2 2 5" xfId="7840"/>
    <cellStyle name="40% - Accent2 2 6" xfId="7841"/>
    <cellStyle name="40% - Accent2 2 7" xfId="7842"/>
    <cellStyle name="40% - Accent2 2 8" xfId="7843"/>
    <cellStyle name="40% - Accent2 2 9" xfId="7844"/>
    <cellStyle name="40% - Accent2 3" xfId="62"/>
    <cellStyle name="40% - Accent2 3 10" xfId="7845"/>
    <cellStyle name="40% - Accent2 3 11" xfId="7846"/>
    <cellStyle name="40% - Accent2 3 12" xfId="7847"/>
    <cellStyle name="40% - Accent2 3 13" xfId="7848"/>
    <cellStyle name="40% - Accent2 3 14" xfId="7849"/>
    <cellStyle name="40% - Accent2 3 15" xfId="7850"/>
    <cellStyle name="40% - Accent2 3 16" xfId="7851"/>
    <cellStyle name="40% - Accent2 3 17" xfId="7852"/>
    <cellStyle name="40% - Accent2 3 18" xfId="7853"/>
    <cellStyle name="40% - Accent2 3 19" xfId="7854"/>
    <cellStyle name="40% - Accent2 3 2" xfId="7855"/>
    <cellStyle name="40% - Accent2 3 20" xfId="7856"/>
    <cellStyle name="40% - Accent2 3 21" xfId="7857"/>
    <cellStyle name="40% - Accent2 3 22" xfId="7858"/>
    <cellStyle name="40% - Accent2 3 23" xfId="7859"/>
    <cellStyle name="40% - Accent2 3 3" xfId="7860"/>
    <cellStyle name="40% - Accent2 3 4" xfId="7861"/>
    <cellStyle name="40% - Accent2 3 5" xfId="7862"/>
    <cellStyle name="40% - Accent2 3 6" xfId="7863"/>
    <cellStyle name="40% - Accent2 3 7" xfId="7864"/>
    <cellStyle name="40% - Accent2 3 8" xfId="7865"/>
    <cellStyle name="40% - Accent2 3 9" xfId="7866"/>
    <cellStyle name="40% - Accent2 4" xfId="63"/>
    <cellStyle name="40% - Accent2 5" xfId="60"/>
    <cellStyle name="40% - Accent2 6" xfId="7867"/>
    <cellStyle name="40% - Accent2 7" xfId="7868"/>
    <cellStyle name="40% - Accent3 2" xfId="65"/>
    <cellStyle name="40% - Accent3 2 10" xfId="7869"/>
    <cellStyle name="40% - Accent3 2 11" xfId="7870"/>
    <cellStyle name="40% - Accent3 2 12" xfId="7871"/>
    <cellStyle name="40% - Accent3 2 13" xfId="7872"/>
    <cellStyle name="40% - Accent3 2 14" xfId="7873"/>
    <cellStyle name="40% - Accent3 2 15" xfId="7874"/>
    <cellStyle name="40% - Accent3 2 16" xfId="7875"/>
    <cellStyle name="40% - Accent3 2 17" xfId="7876"/>
    <cellStyle name="40% - Accent3 2 18" xfId="7877"/>
    <cellStyle name="40% - Accent3 2 19" xfId="7878"/>
    <cellStyle name="40% - Accent3 2 2" xfId="7879"/>
    <cellStyle name="40% - Accent3 2 20" xfId="7880"/>
    <cellStyle name="40% - Accent3 2 21" xfId="7881"/>
    <cellStyle name="40% - Accent3 2 22" xfId="7882"/>
    <cellStyle name="40% - Accent3 2 23" xfId="7883"/>
    <cellStyle name="40% - Accent3 2 3" xfId="7884"/>
    <cellStyle name="40% - Accent3 2 4" xfId="7885"/>
    <cellStyle name="40% - Accent3 2 5" xfId="7886"/>
    <cellStyle name="40% - Accent3 2 6" xfId="7887"/>
    <cellStyle name="40% - Accent3 2 7" xfId="7888"/>
    <cellStyle name="40% - Accent3 2 8" xfId="7889"/>
    <cellStyle name="40% - Accent3 2 9" xfId="7890"/>
    <cellStyle name="40% - Accent3 3" xfId="66"/>
    <cellStyle name="40% - Accent3 3 10" xfId="7891"/>
    <cellStyle name="40% - Accent3 3 11" xfId="7892"/>
    <cellStyle name="40% - Accent3 3 12" xfId="7893"/>
    <cellStyle name="40% - Accent3 3 13" xfId="7894"/>
    <cellStyle name="40% - Accent3 3 14" xfId="7895"/>
    <cellStyle name="40% - Accent3 3 15" xfId="7896"/>
    <cellStyle name="40% - Accent3 3 16" xfId="7897"/>
    <cellStyle name="40% - Accent3 3 17" xfId="7898"/>
    <cellStyle name="40% - Accent3 3 18" xfId="7899"/>
    <cellStyle name="40% - Accent3 3 19" xfId="7900"/>
    <cellStyle name="40% - Accent3 3 2" xfId="7901"/>
    <cellStyle name="40% - Accent3 3 20" xfId="7902"/>
    <cellStyle name="40% - Accent3 3 21" xfId="7903"/>
    <cellStyle name="40% - Accent3 3 22" xfId="7904"/>
    <cellStyle name="40% - Accent3 3 23" xfId="7905"/>
    <cellStyle name="40% - Accent3 3 3" xfId="7906"/>
    <cellStyle name="40% - Accent3 3 4" xfId="7907"/>
    <cellStyle name="40% - Accent3 3 5" xfId="7908"/>
    <cellStyle name="40% - Accent3 3 6" xfId="7909"/>
    <cellStyle name="40% - Accent3 3 7" xfId="7910"/>
    <cellStyle name="40% - Accent3 3 8" xfId="7911"/>
    <cellStyle name="40% - Accent3 3 9" xfId="7912"/>
    <cellStyle name="40% - Accent3 4" xfId="67"/>
    <cellStyle name="40% - Accent3 5" xfId="64"/>
    <cellStyle name="40% - Accent3 6" xfId="7913"/>
    <cellStyle name="40% - Accent4 2" xfId="69"/>
    <cellStyle name="40% - Accent4 2 10" xfId="7914"/>
    <cellStyle name="40% - Accent4 2 11" xfId="7915"/>
    <cellStyle name="40% - Accent4 2 12" xfId="7916"/>
    <cellStyle name="40% - Accent4 2 13" xfId="7917"/>
    <cellStyle name="40% - Accent4 2 14" xfId="7918"/>
    <cellStyle name="40% - Accent4 2 15" xfId="7919"/>
    <cellStyle name="40% - Accent4 2 16" xfId="7920"/>
    <cellStyle name="40% - Accent4 2 17" xfId="7921"/>
    <cellStyle name="40% - Accent4 2 18" xfId="7922"/>
    <cellStyle name="40% - Accent4 2 19" xfId="7923"/>
    <cellStyle name="40% - Accent4 2 2" xfId="7924"/>
    <cellStyle name="40% - Accent4 2 20" xfId="7925"/>
    <cellStyle name="40% - Accent4 2 21" xfId="7926"/>
    <cellStyle name="40% - Accent4 2 22" xfId="7927"/>
    <cellStyle name="40% - Accent4 2 23" xfId="7928"/>
    <cellStyle name="40% - Accent4 2 3" xfId="7929"/>
    <cellStyle name="40% - Accent4 2 4" xfId="7930"/>
    <cellStyle name="40% - Accent4 2 5" xfId="7931"/>
    <cellStyle name="40% - Accent4 2 6" xfId="7932"/>
    <cellStyle name="40% - Accent4 2 7" xfId="7933"/>
    <cellStyle name="40% - Accent4 2 8" xfId="7934"/>
    <cellStyle name="40% - Accent4 2 9" xfId="7935"/>
    <cellStyle name="40% - Accent4 3" xfId="70"/>
    <cellStyle name="40% - Accent4 3 10" xfId="7936"/>
    <cellStyle name="40% - Accent4 3 11" xfId="7937"/>
    <cellStyle name="40% - Accent4 3 12" xfId="7938"/>
    <cellStyle name="40% - Accent4 3 13" xfId="7939"/>
    <cellStyle name="40% - Accent4 3 14" xfId="7940"/>
    <cellStyle name="40% - Accent4 3 15" xfId="7941"/>
    <cellStyle name="40% - Accent4 3 16" xfId="7942"/>
    <cellStyle name="40% - Accent4 3 17" xfId="7943"/>
    <cellStyle name="40% - Accent4 3 18" xfId="7944"/>
    <cellStyle name="40% - Accent4 3 19" xfId="7945"/>
    <cellStyle name="40% - Accent4 3 2" xfId="7946"/>
    <cellStyle name="40% - Accent4 3 20" xfId="7947"/>
    <cellStyle name="40% - Accent4 3 21" xfId="7948"/>
    <cellStyle name="40% - Accent4 3 22" xfId="7949"/>
    <cellStyle name="40% - Accent4 3 23" xfId="7950"/>
    <cellStyle name="40% - Accent4 3 3" xfId="7951"/>
    <cellStyle name="40% - Accent4 3 4" xfId="7952"/>
    <cellStyle name="40% - Accent4 3 5" xfId="7953"/>
    <cellStyle name="40% - Accent4 3 6" xfId="7954"/>
    <cellStyle name="40% - Accent4 3 7" xfId="7955"/>
    <cellStyle name="40% - Accent4 3 8" xfId="7956"/>
    <cellStyle name="40% - Accent4 3 9" xfId="7957"/>
    <cellStyle name="40% - Accent4 4" xfId="71"/>
    <cellStyle name="40% - Accent4 5" xfId="68"/>
    <cellStyle name="40% - Accent4 6" xfId="7958"/>
    <cellStyle name="40% - Accent5 2" xfId="73"/>
    <cellStyle name="40% - Accent5 2 10" xfId="7959"/>
    <cellStyle name="40% - Accent5 2 11" xfId="7960"/>
    <cellStyle name="40% - Accent5 2 12" xfId="7961"/>
    <cellStyle name="40% - Accent5 2 13" xfId="7962"/>
    <cellStyle name="40% - Accent5 2 14" xfId="7963"/>
    <cellStyle name="40% - Accent5 2 15" xfId="7964"/>
    <cellStyle name="40% - Accent5 2 16" xfId="7965"/>
    <cellStyle name="40% - Accent5 2 17" xfId="7966"/>
    <cellStyle name="40% - Accent5 2 18" xfId="7967"/>
    <cellStyle name="40% - Accent5 2 19" xfId="7968"/>
    <cellStyle name="40% - Accent5 2 2" xfId="7969"/>
    <cellStyle name="40% - Accent5 2 20" xfId="7970"/>
    <cellStyle name="40% - Accent5 2 21" xfId="7971"/>
    <cellStyle name="40% - Accent5 2 22" xfId="7972"/>
    <cellStyle name="40% - Accent5 2 23" xfId="7973"/>
    <cellStyle name="40% - Accent5 2 3" xfId="7974"/>
    <cellStyle name="40% - Accent5 2 4" xfId="7975"/>
    <cellStyle name="40% - Accent5 2 5" xfId="7976"/>
    <cellStyle name="40% - Accent5 2 6" xfId="7977"/>
    <cellStyle name="40% - Accent5 2 7" xfId="7978"/>
    <cellStyle name="40% - Accent5 2 8" xfId="7979"/>
    <cellStyle name="40% - Accent5 2 9" xfId="7980"/>
    <cellStyle name="40% - Accent5 3" xfId="74"/>
    <cellStyle name="40% - Accent5 3 10" xfId="7981"/>
    <cellStyle name="40% - Accent5 3 11" xfId="7982"/>
    <cellStyle name="40% - Accent5 3 12" xfId="7983"/>
    <cellStyle name="40% - Accent5 3 13" xfId="7984"/>
    <cellStyle name="40% - Accent5 3 14" xfId="7985"/>
    <cellStyle name="40% - Accent5 3 15" xfId="7986"/>
    <cellStyle name="40% - Accent5 3 16" xfId="7987"/>
    <cellStyle name="40% - Accent5 3 17" xfId="7988"/>
    <cellStyle name="40% - Accent5 3 18" xfId="7989"/>
    <cellStyle name="40% - Accent5 3 19" xfId="7990"/>
    <cellStyle name="40% - Accent5 3 2" xfId="7991"/>
    <cellStyle name="40% - Accent5 3 20" xfId="7992"/>
    <cellStyle name="40% - Accent5 3 21" xfId="7993"/>
    <cellStyle name="40% - Accent5 3 22" xfId="7994"/>
    <cellStyle name="40% - Accent5 3 23" xfId="7995"/>
    <cellStyle name="40% - Accent5 3 3" xfId="7996"/>
    <cellStyle name="40% - Accent5 3 4" xfId="7997"/>
    <cellStyle name="40% - Accent5 3 5" xfId="7998"/>
    <cellStyle name="40% - Accent5 3 6" xfId="7999"/>
    <cellStyle name="40% - Accent5 3 7" xfId="8000"/>
    <cellStyle name="40% - Accent5 3 8" xfId="8001"/>
    <cellStyle name="40% - Accent5 3 9" xfId="8002"/>
    <cellStyle name="40% - Accent5 4" xfId="75"/>
    <cellStyle name="40% - Accent5 5" xfId="72"/>
    <cellStyle name="40% - Accent5 6" xfId="8003"/>
    <cellStyle name="40% - Accent6 2" xfId="77"/>
    <cellStyle name="40% - Accent6 2 10" xfId="8004"/>
    <cellStyle name="40% - Accent6 2 11" xfId="8005"/>
    <cellStyle name="40% - Accent6 2 12" xfId="8006"/>
    <cellStyle name="40% - Accent6 2 13" xfId="8007"/>
    <cellStyle name="40% - Accent6 2 14" xfId="8008"/>
    <cellStyle name="40% - Accent6 2 15" xfId="8009"/>
    <cellStyle name="40% - Accent6 2 16" xfId="8010"/>
    <cellStyle name="40% - Accent6 2 17" xfId="8011"/>
    <cellStyle name="40% - Accent6 2 18" xfId="8012"/>
    <cellStyle name="40% - Accent6 2 19" xfId="8013"/>
    <cellStyle name="40% - Accent6 2 2" xfId="8014"/>
    <cellStyle name="40% - Accent6 2 20" xfId="8015"/>
    <cellStyle name="40% - Accent6 2 21" xfId="8016"/>
    <cellStyle name="40% - Accent6 2 22" xfId="8017"/>
    <cellStyle name="40% - Accent6 2 23" xfId="8018"/>
    <cellStyle name="40% - Accent6 2 3" xfId="8019"/>
    <cellStyle name="40% - Accent6 2 4" xfId="8020"/>
    <cellStyle name="40% - Accent6 2 5" xfId="8021"/>
    <cellStyle name="40% - Accent6 2 6" xfId="8022"/>
    <cellStyle name="40% - Accent6 2 7" xfId="8023"/>
    <cellStyle name="40% - Accent6 2 8" xfId="8024"/>
    <cellStyle name="40% - Accent6 2 9" xfId="8025"/>
    <cellStyle name="40% - Accent6 3" xfId="78"/>
    <cellStyle name="40% - Accent6 3 10" xfId="8026"/>
    <cellStyle name="40% - Accent6 3 11" xfId="8027"/>
    <cellStyle name="40% - Accent6 3 12" xfId="8028"/>
    <cellStyle name="40% - Accent6 3 13" xfId="8029"/>
    <cellStyle name="40% - Accent6 3 14" xfId="8030"/>
    <cellStyle name="40% - Accent6 3 15" xfId="8031"/>
    <cellStyle name="40% - Accent6 3 16" xfId="8032"/>
    <cellStyle name="40% - Accent6 3 17" xfId="8033"/>
    <cellStyle name="40% - Accent6 3 18" xfId="8034"/>
    <cellStyle name="40% - Accent6 3 19" xfId="8035"/>
    <cellStyle name="40% - Accent6 3 2" xfId="8036"/>
    <cellStyle name="40% - Accent6 3 20" xfId="8037"/>
    <cellStyle name="40% - Accent6 3 21" xfId="8038"/>
    <cellStyle name="40% - Accent6 3 22" xfId="8039"/>
    <cellStyle name="40% - Accent6 3 23" xfId="8040"/>
    <cellStyle name="40% - Accent6 3 3" xfId="8041"/>
    <cellStyle name="40% - Accent6 3 4" xfId="8042"/>
    <cellStyle name="40% - Accent6 3 5" xfId="8043"/>
    <cellStyle name="40% - Accent6 3 6" xfId="8044"/>
    <cellStyle name="40% - Accent6 3 7" xfId="8045"/>
    <cellStyle name="40% - Accent6 3 8" xfId="8046"/>
    <cellStyle name="40% - Accent6 3 9" xfId="8047"/>
    <cellStyle name="40% - Accent6 4" xfId="79"/>
    <cellStyle name="40% - Accent6 5" xfId="76"/>
    <cellStyle name="40% - Accent6 6" xfId="8048"/>
    <cellStyle name="60 % - Accent1" xfId="8049"/>
    <cellStyle name="60 % - Accent1 2" xfId="8050"/>
    <cellStyle name="60 % - Accent1 3" xfId="8051"/>
    <cellStyle name="60 % - Accent2" xfId="8052"/>
    <cellStyle name="60 % - Accent2 2" xfId="8053"/>
    <cellStyle name="60 % - Accent2 3" xfId="8054"/>
    <cellStyle name="60 % - Accent3" xfId="8055"/>
    <cellStyle name="60 % - Accent3 2" xfId="8056"/>
    <cellStyle name="60 % - Accent3 3" xfId="8057"/>
    <cellStyle name="60 % - Accent4" xfId="8058"/>
    <cellStyle name="60 % - Accent4 2" xfId="8059"/>
    <cellStyle name="60 % - Accent4 3" xfId="8060"/>
    <cellStyle name="60 % - Accent5" xfId="8061"/>
    <cellStyle name="60 % - Accent5 2" xfId="8062"/>
    <cellStyle name="60 % - Accent5 3" xfId="8063"/>
    <cellStyle name="60 % - Accent6" xfId="8064"/>
    <cellStyle name="60 % - Accent6 2" xfId="8065"/>
    <cellStyle name="60 % - Accent6 3" xfId="8066"/>
    <cellStyle name="60% - Accent1 2" xfId="81"/>
    <cellStyle name="60% - Accent1 2 10" xfId="8067"/>
    <cellStyle name="60% - Accent1 2 11" xfId="8068"/>
    <cellStyle name="60% - Accent1 2 12" xfId="8069"/>
    <cellStyle name="60% - Accent1 2 13" xfId="8070"/>
    <cellStyle name="60% - Accent1 2 14" xfId="8071"/>
    <cellStyle name="60% - Accent1 2 15" xfId="8072"/>
    <cellStyle name="60% - Accent1 2 16" xfId="8073"/>
    <cellStyle name="60% - Accent1 2 17" xfId="8074"/>
    <cellStyle name="60% - Accent1 2 18" xfId="8075"/>
    <cellStyle name="60% - Accent1 2 19" xfId="8076"/>
    <cellStyle name="60% - Accent1 2 2" xfId="8077"/>
    <cellStyle name="60% - Accent1 2 20" xfId="8078"/>
    <cellStyle name="60% - Accent1 2 21" xfId="8079"/>
    <cellStyle name="60% - Accent1 2 22" xfId="8080"/>
    <cellStyle name="60% - Accent1 2 23" xfId="8081"/>
    <cellStyle name="60% - Accent1 2 3" xfId="8082"/>
    <cellStyle name="60% - Accent1 2 4" xfId="8083"/>
    <cellStyle name="60% - Accent1 2 5" xfId="8084"/>
    <cellStyle name="60% - Accent1 2 6" xfId="8085"/>
    <cellStyle name="60% - Accent1 2 7" xfId="8086"/>
    <cellStyle name="60% - Accent1 2 8" xfId="8087"/>
    <cellStyle name="60% - Accent1 2 9" xfId="8088"/>
    <cellStyle name="60% - Accent1 3" xfId="82"/>
    <cellStyle name="60% - Accent1 3 10" xfId="8089"/>
    <cellStyle name="60% - Accent1 3 11" xfId="8090"/>
    <cellStyle name="60% - Accent1 3 12" xfId="8091"/>
    <cellStyle name="60% - Accent1 3 13" xfId="8092"/>
    <cellStyle name="60% - Accent1 3 14" xfId="8093"/>
    <cellStyle name="60% - Accent1 3 15" xfId="8094"/>
    <cellStyle name="60% - Accent1 3 16" xfId="8095"/>
    <cellStyle name="60% - Accent1 3 17" xfId="8096"/>
    <cellStyle name="60% - Accent1 3 18" xfId="8097"/>
    <cellStyle name="60% - Accent1 3 19" xfId="8098"/>
    <cellStyle name="60% - Accent1 3 2" xfId="8099"/>
    <cellStyle name="60% - Accent1 3 20" xfId="8100"/>
    <cellStyle name="60% - Accent1 3 21" xfId="8101"/>
    <cellStyle name="60% - Accent1 3 22" xfId="8102"/>
    <cellStyle name="60% - Accent1 3 23" xfId="8103"/>
    <cellStyle name="60% - Accent1 3 3" xfId="8104"/>
    <cellStyle name="60% - Accent1 3 4" xfId="8105"/>
    <cellStyle name="60% - Accent1 3 5" xfId="8106"/>
    <cellStyle name="60% - Accent1 3 6" xfId="8107"/>
    <cellStyle name="60% - Accent1 3 7" xfId="8108"/>
    <cellStyle name="60% - Accent1 3 8" xfId="8109"/>
    <cellStyle name="60% - Accent1 3 9" xfId="8110"/>
    <cellStyle name="60% - Accent1 4" xfId="83"/>
    <cellStyle name="60% - Accent1 5" xfId="80"/>
    <cellStyle name="60% - Accent1 6" xfId="8111"/>
    <cellStyle name="60% - Accent2 2" xfId="85"/>
    <cellStyle name="60% - Accent2 2 10" xfId="8112"/>
    <cellStyle name="60% - Accent2 2 11" xfId="8113"/>
    <cellStyle name="60% - Accent2 2 12" xfId="8114"/>
    <cellStyle name="60% - Accent2 2 13" xfId="8115"/>
    <cellStyle name="60% - Accent2 2 14" xfId="8116"/>
    <cellStyle name="60% - Accent2 2 15" xfId="8117"/>
    <cellStyle name="60% - Accent2 2 16" xfId="8118"/>
    <cellStyle name="60% - Accent2 2 17" xfId="8119"/>
    <cellStyle name="60% - Accent2 2 18" xfId="8120"/>
    <cellStyle name="60% - Accent2 2 19" xfId="8121"/>
    <cellStyle name="60% - Accent2 2 2" xfId="8122"/>
    <cellStyle name="60% - Accent2 2 20" xfId="8123"/>
    <cellStyle name="60% - Accent2 2 21" xfId="8124"/>
    <cellStyle name="60% - Accent2 2 22" xfId="8125"/>
    <cellStyle name="60% - Accent2 2 23" xfId="8126"/>
    <cellStyle name="60% - Accent2 2 3" xfId="8127"/>
    <cellStyle name="60% - Accent2 2 4" xfId="8128"/>
    <cellStyle name="60% - Accent2 2 5" xfId="8129"/>
    <cellStyle name="60% - Accent2 2 6" xfId="8130"/>
    <cellStyle name="60% - Accent2 2 7" xfId="8131"/>
    <cellStyle name="60% - Accent2 2 8" xfId="8132"/>
    <cellStyle name="60% - Accent2 2 9" xfId="8133"/>
    <cellStyle name="60% - Accent2 3" xfId="86"/>
    <cellStyle name="60% - Accent2 3 10" xfId="8134"/>
    <cellStyle name="60% - Accent2 3 11" xfId="8135"/>
    <cellStyle name="60% - Accent2 3 12" xfId="8136"/>
    <cellStyle name="60% - Accent2 3 13" xfId="8137"/>
    <cellStyle name="60% - Accent2 3 14" xfId="8138"/>
    <cellStyle name="60% - Accent2 3 15" xfId="8139"/>
    <cellStyle name="60% - Accent2 3 16" xfId="8140"/>
    <cellStyle name="60% - Accent2 3 17" xfId="8141"/>
    <cellStyle name="60% - Accent2 3 18" xfId="8142"/>
    <cellStyle name="60% - Accent2 3 19" xfId="8143"/>
    <cellStyle name="60% - Accent2 3 2" xfId="8144"/>
    <cellStyle name="60% - Accent2 3 20" xfId="8145"/>
    <cellStyle name="60% - Accent2 3 21" xfId="8146"/>
    <cellStyle name="60% - Accent2 3 22" xfId="8147"/>
    <cellStyle name="60% - Accent2 3 23" xfId="8148"/>
    <cellStyle name="60% - Accent2 3 3" xfId="8149"/>
    <cellStyle name="60% - Accent2 3 4" xfId="8150"/>
    <cellStyle name="60% - Accent2 3 5" xfId="8151"/>
    <cellStyle name="60% - Accent2 3 6" xfId="8152"/>
    <cellStyle name="60% - Accent2 3 7" xfId="8153"/>
    <cellStyle name="60% - Accent2 3 8" xfId="8154"/>
    <cellStyle name="60% - Accent2 3 9" xfId="8155"/>
    <cellStyle name="60% - Accent2 4" xfId="87"/>
    <cellStyle name="60% - Accent2 5" xfId="84"/>
    <cellStyle name="60% - Accent2 6" xfId="8156"/>
    <cellStyle name="60% - Accent3 2" xfId="89"/>
    <cellStyle name="60% - Accent3 2 10" xfId="8157"/>
    <cellStyle name="60% - Accent3 2 11" xfId="8158"/>
    <cellStyle name="60% - Accent3 2 12" xfId="8159"/>
    <cellStyle name="60% - Accent3 2 13" xfId="8160"/>
    <cellStyle name="60% - Accent3 2 14" xfId="8161"/>
    <cellStyle name="60% - Accent3 2 15" xfId="8162"/>
    <cellStyle name="60% - Accent3 2 16" xfId="8163"/>
    <cellStyle name="60% - Accent3 2 17" xfId="8164"/>
    <cellStyle name="60% - Accent3 2 18" xfId="8165"/>
    <cellStyle name="60% - Accent3 2 19" xfId="8166"/>
    <cellStyle name="60% - Accent3 2 2" xfId="8167"/>
    <cellStyle name="60% - Accent3 2 20" xfId="8168"/>
    <cellStyle name="60% - Accent3 2 21" xfId="8169"/>
    <cellStyle name="60% - Accent3 2 22" xfId="8170"/>
    <cellStyle name="60% - Accent3 2 23" xfId="8171"/>
    <cellStyle name="60% - Accent3 2 3" xfId="8172"/>
    <cellStyle name="60% - Accent3 2 4" xfId="8173"/>
    <cellStyle name="60% - Accent3 2 5" xfId="8174"/>
    <cellStyle name="60% - Accent3 2 6" xfId="8175"/>
    <cellStyle name="60% - Accent3 2 7" xfId="8176"/>
    <cellStyle name="60% - Accent3 2 8" xfId="8177"/>
    <cellStyle name="60% - Accent3 2 9" xfId="8178"/>
    <cellStyle name="60% - Accent3 3" xfId="90"/>
    <cellStyle name="60% - Accent3 3 10" xfId="8179"/>
    <cellStyle name="60% - Accent3 3 11" xfId="8180"/>
    <cellStyle name="60% - Accent3 3 12" xfId="8181"/>
    <cellStyle name="60% - Accent3 3 13" xfId="8182"/>
    <cellStyle name="60% - Accent3 3 14" xfId="8183"/>
    <cellStyle name="60% - Accent3 3 15" xfId="8184"/>
    <cellStyle name="60% - Accent3 3 16" xfId="8185"/>
    <cellStyle name="60% - Accent3 3 17" xfId="8186"/>
    <cellStyle name="60% - Accent3 3 18" xfId="8187"/>
    <cellStyle name="60% - Accent3 3 19" xfId="8188"/>
    <cellStyle name="60% - Accent3 3 2" xfId="8189"/>
    <cellStyle name="60% - Accent3 3 20" xfId="8190"/>
    <cellStyle name="60% - Accent3 3 21" xfId="8191"/>
    <cellStyle name="60% - Accent3 3 22" xfId="8192"/>
    <cellStyle name="60% - Accent3 3 23" xfId="8193"/>
    <cellStyle name="60% - Accent3 3 3" xfId="8194"/>
    <cellStyle name="60% - Accent3 3 4" xfId="8195"/>
    <cellStyle name="60% - Accent3 3 5" xfId="8196"/>
    <cellStyle name="60% - Accent3 3 6" xfId="8197"/>
    <cellStyle name="60% - Accent3 3 7" xfId="8198"/>
    <cellStyle name="60% - Accent3 3 8" xfId="8199"/>
    <cellStyle name="60% - Accent3 3 9" xfId="8200"/>
    <cellStyle name="60% - Accent3 4" xfId="91"/>
    <cellStyle name="60% - Accent3 5" xfId="88"/>
    <cellStyle name="60% - Accent3 6" xfId="8201"/>
    <cellStyle name="60% - Accent4 2" xfId="93"/>
    <cellStyle name="60% - Accent4 2 10" xfId="8202"/>
    <cellStyle name="60% - Accent4 2 11" xfId="8203"/>
    <cellStyle name="60% - Accent4 2 12" xfId="8204"/>
    <cellStyle name="60% - Accent4 2 13" xfId="8205"/>
    <cellStyle name="60% - Accent4 2 14" xfId="8206"/>
    <cellStyle name="60% - Accent4 2 15" xfId="8207"/>
    <cellStyle name="60% - Accent4 2 16" xfId="8208"/>
    <cellStyle name="60% - Accent4 2 17" xfId="8209"/>
    <cellStyle name="60% - Accent4 2 18" xfId="8210"/>
    <cellStyle name="60% - Accent4 2 19" xfId="8211"/>
    <cellStyle name="60% - Accent4 2 2" xfId="8212"/>
    <cellStyle name="60% - Accent4 2 20" xfId="8213"/>
    <cellStyle name="60% - Accent4 2 21" xfId="8214"/>
    <cellStyle name="60% - Accent4 2 22" xfId="8215"/>
    <cellStyle name="60% - Accent4 2 23" xfId="8216"/>
    <cellStyle name="60% - Accent4 2 3" xfId="8217"/>
    <cellStyle name="60% - Accent4 2 4" xfId="8218"/>
    <cellStyle name="60% - Accent4 2 5" xfId="8219"/>
    <cellStyle name="60% - Accent4 2 6" xfId="8220"/>
    <cellStyle name="60% - Accent4 2 7" xfId="8221"/>
    <cellStyle name="60% - Accent4 2 8" xfId="8222"/>
    <cellStyle name="60% - Accent4 2 9" xfId="8223"/>
    <cellStyle name="60% - Accent4 3" xfId="94"/>
    <cellStyle name="60% - Accent4 3 10" xfId="8224"/>
    <cellStyle name="60% - Accent4 3 11" xfId="8225"/>
    <cellStyle name="60% - Accent4 3 12" xfId="8226"/>
    <cellStyle name="60% - Accent4 3 13" xfId="8227"/>
    <cellStyle name="60% - Accent4 3 14" xfId="8228"/>
    <cellStyle name="60% - Accent4 3 15" xfId="8229"/>
    <cellStyle name="60% - Accent4 3 16" xfId="8230"/>
    <cellStyle name="60% - Accent4 3 17" xfId="8231"/>
    <cellStyle name="60% - Accent4 3 18" xfId="8232"/>
    <cellStyle name="60% - Accent4 3 19" xfId="8233"/>
    <cellStyle name="60% - Accent4 3 2" xfId="8234"/>
    <cellStyle name="60% - Accent4 3 20" xfId="8235"/>
    <cellStyle name="60% - Accent4 3 21" xfId="8236"/>
    <cellStyle name="60% - Accent4 3 22" xfId="8237"/>
    <cellStyle name="60% - Accent4 3 23" xfId="8238"/>
    <cellStyle name="60% - Accent4 3 3" xfId="8239"/>
    <cellStyle name="60% - Accent4 3 4" xfId="8240"/>
    <cellStyle name="60% - Accent4 3 5" xfId="8241"/>
    <cellStyle name="60% - Accent4 3 6" xfId="8242"/>
    <cellStyle name="60% - Accent4 3 7" xfId="8243"/>
    <cellStyle name="60% - Accent4 3 8" xfId="8244"/>
    <cellStyle name="60% - Accent4 3 9" xfId="8245"/>
    <cellStyle name="60% - Accent4 4" xfId="95"/>
    <cellStyle name="60% - Accent4 5" xfId="92"/>
    <cellStyle name="60% - Accent4 6" xfId="8246"/>
    <cellStyle name="60% - Accent5 2" xfId="97"/>
    <cellStyle name="60% - Accent5 2 10" xfId="8247"/>
    <cellStyle name="60% - Accent5 2 11" xfId="8248"/>
    <cellStyle name="60% - Accent5 2 12" xfId="8249"/>
    <cellStyle name="60% - Accent5 2 13" xfId="8250"/>
    <cellStyle name="60% - Accent5 2 14" xfId="8251"/>
    <cellStyle name="60% - Accent5 2 15" xfId="8252"/>
    <cellStyle name="60% - Accent5 2 16" xfId="8253"/>
    <cellStyle name="60% - Accent5 2 17" xfId="8254"/>
    <cellStyle name="60% - Accent5 2 18" xfId="8255"/>
    <cellStyle name="60% - Accent5 2 19" xfId="8256"/>
    <cellStyle name="60% - Accent5 2 2" xfId="8257"/>
    <cellStyle name="60% - Accent5 2 20" xfId="8258"/>
    <cellStyle name="60% - Accent5 2 21" xfId="8259"/>
    <cellStyle name="60% - Accent5 2 22" xfId="8260"/>
    <cellStyle name="60% - Accent5 2 23" xfId="8261"/>
    <cellStyle name="60% - Accent5 2 3" xfId="8262"/>
    <cellStyle name="60% - Accent5 2 4" xfId="8263"/>
    <cellStyle name="60% - Accent5 2 5" xfId="8264"/>
    <cellStyle name="60% - Accent5 2 6" xfId="8265"/>
    <cellStyle name="60% - Accent5 2 7" xfId="8266"/>
    <cellStyle name="60% - Accent5 2 8" xfId="8267"/>
    <cellStyle name="60% - Accent5 2 9" xfId="8268"/>
    <cellStyle name="60% - Accent5 3" xfId="98"/>
    <cellStyle name="60% - Accent5 3 10" xfId="8269"/>
    <cellStyle name="60% - Accent5 3 11" xfId="8270"/>
    <cellStyle name="60% - Accent5 3 12" xfId="8271"/>
    <cellStyle name="60% - Accent5 3 13" xfId="8272"/>
    <cellStyle name="60% - Accent5 3 14" xfId="8273"/>
    <cellStyle name="60% - Accent5 3 15" xfId="8274"/>
    <cellStyle name="60% - Accent5 3 16" xfId="8275"/>
    <cellStyle name="60% - Accent5 3 17" xfId="8276"/>
    <cellStyle name="60% - Accent5 3 18" xfId="8277"/>
    <cellStyle name="60% - Accent5 3 19" xfId="8278"/>
    <cellStyle name="60% - Accent5 3 2" xfId="8279"/>
    <cellStyle name="60% - Accent5 3 20" xfId="8280"/>
    <cellStyle name="60% - Accent5 3 21" xfId="8281"/>
    <cellStyle name="60% - Accent5 3 22" xfId="8282"/>
    <cellStyle name="60% - Accent5 3 23" xfId="8283"/>
    <cellStyle name="60% - Accent5 3 3" xfId="8284"/>
    <cellStyle name="60% - Accent5 3 4" xfId="8285"/>
    <cellStyle name="60% - Accent5 3 5" xfId="8286"/>
    <cellStyle name="60% - Accent5 3 6" xfId="8287"/>
    <cellStyle name="60% - Accent5 3 7" xfId="8288"/>
    <cellStyle name="60% - Accent5 3 8" xfId="8289"/>
    <cellStyle name="60% - Accent5 3 9" xfId="8290"/>
    <cellStyle name="60% - Accent5 4" xfId="99"/>
    <cellStyle name="60% - Accent5 5" xfId="96"/>
    <cellStyle name="60% - Accent5 6" xfId="8291"/>
    <cellStyle name="60% - Accent6 2" xfId="101"/>
    <cellStyle name="60% - Accent6 2 10" xfId="8292"/>
    <cellStyle name="60% - Accent6 2 11" xfId="8293"/>
    <cellStyle name="60% - Accent6 2 12" xfId="8294"/>
    <cellStyle name="60% - Accent6 2 13" xfId="8295"/>
    <cellStyle name="60% - Accent6 2 14" xfId="8296"/>
    <cellStyle name="60% - Accent6 2 15" xfId="8297"/>
    <cellStyle name="60% - Accent6 2 16" xfId="8298"/>
    <cellStyle name="60% - Accent6 2 17" xfId="8299"/>
    <cellStyle name="60% - Accent6 2 18" xfId="8300"/>
    <cellStyle name="60% - Accent6 2 19" xfId="8301"/>
    <cellStyle name="60% - Accent6 2 2" xfId="8302"/>
    <cellStyle name="60% - Accent6 2 20" xfId="8303"/>
    <cellStyle name="60% - Accent6 2 21" xfId="8304"/>
    <cellStyle name="60% - Accent6 2 22" xfId="8305"/>
    <cellStyle name="60% - Accent6 2 23" xfId="8306"/>
    <cellStyle name="60% - Accent6 2 3" xfId="8307"/>
    <cellStyle name="60% - Accent6 2 4" xfId="8308"/>
    <cellStyle name="60% - Accent6 2 5" xfId="8309"/>
    <cellStyle name="60% - Accent6 2 6" xfId="8310"/>
    <cellStyle name="60% - Accent6 2 7" xfId="8311"/>
    <cellStyle name="60% - Accent6 2 8" xfId="8312"/>
    <cellStyle name="60% - Accent6 2 9" xfId="8313"/>
    <cellStyle name="60% - Accent6 3" xfId="102"/>
    <cellStyle name="60% - Accent6 3 10" xfId="8314"/>
    <cellStyle name="60% - Accent6 3 11" xfId="8315"/>
    <cellStyle name="60% - Accent6 3 12" xfId="8316"/>
    <cellStyle name="60% - Accent6 3 13" xfId="8317"/>
    <cellStyle name="60% - Accent6 3 14" xfId="8318"/>
    <cellStyle name="60% - Accent6 3 15" xfId="8319"/>
    <cellStyle name="60% - Accent6 3 16" xfId="8320"/>
    <cellStyle name="60% - Accent6 3 17" xfId="8321"/>
    <cellStyle name="60% - Accent6 3 18" xfId="8322"/>
    <cellStyle name="60% - Accent6 3 19" xfId="8323"/>
    <cellStyle name="60% - Accent6 3 2" xfId="8324"/>
    <cellStyle name="60% - Accent6 3 20" xfId="8325"/>
    <cellStyle name="60% - Accent6 3 21" xfId="8326"/>
    <cellStyle name="60% - Accent6 3 22" xfId="8327"/>
    <cellStyle name="60% - Accent6 3 23" xfId="8328"/>
    <cellStyle name="60% - Accent6 3 3" xfId="8329"/>
    <cellStyle name="60% - Accent6 3 4" xfId="8330"/>
    <cellStyle name="60% - Accent6 3 5" xfId="8331"/>
    <cellStyle name="60% - Accent6 3 6" xfId="8332"/>
    <cellStyle name="60% - Accent6 3 7" xfId="8333"/>
    <cellStyle name="60% - Accent6 3 8" xfId="8334"/>
    <cellStyle name="60% - Accent6 3 9" xfId="8335"/>
    <cellStyle name="60% - Accent6 4" xfId="103"/>
    <cellStyle name="60% - Accent6 5" xfId="100"/>
    <cellStyle name="60% - Accent6 6" xfId="8336"/>
    <cellStyle name="7pt" xfId="104"/>
    <cellStyle name="A3 297 x 420 mm" xfId="8337"/>
    <cellStyle name="A3 297 x 420 mm 2" xfId="8338"/>
    <cellStyle name="A3 297 x 420 mm 3" xfId="8339"/>
    <cellStyle name="Accent1 2" xfId="106"/>
    <cellStyle name="Accent1 2 10" xfId="8340"/>
    <cellStyle name="Accent1 2 10 2" xfId="8341"/>
    <cellStyle name="Accent1 2 11" xfId="8342"/>
    <cellStyle name="Accent1 2 11 2" xfId="8343"/>
    <cellStyle name="Accent1 2 12" xfId="8344"/>
    <cellStyle name="Accent1 2 12 2" xfId="8345"/>
    <cellStyle name="Accent1 2 13" xfId="8346"/>
    <cellStyle name="Accent1 2 13 2" xfId="8347"/>
    <cellStyle name="Accent1 2 14" xfId="8348"/>
    <cellStyle name="Accent1 2 14 2" xfId="8349"/>
    <cellStyle name="Accent1 2 15" xfId="8350"/>
    <cellStyle name="Accent1 2 15 2" xfId="8351"/>
    <cellStyle name="Accent1 2 16" xfId="8352"/>
    <cellStyle name="Accent1 2 16 2" xfId="8353"/>
    <cellStyle name="Accent1 2 17" xfId="8354"/>
    <cellStyle name="Accent1 2 17 2" xfId="8355"/>
    <cellStyle name="Accent1 2 18" xfId="8356"/>
    <cellStyle name="Accent1 2 18 2" xfId="8357"/>
    <cellStyle name="Accent1 2 19" xfId="8358"/>
    <cellStyle name="Accent1 2 19 2" xfId="8359"/>
    <cellStyle name="Accent1 2 2" xfId="8360"/>
    <cellStyle name="Accent1 2 2 2" xfId="8361"/>
    <cellStyle name="Accent1 2 20" xfId="8362"/>
    <cellStyle name="Accent1 2 20 2" xfId="8363"/>
    <cellStyle name="Accent1 2 21" xfId="8364"/>
    <cellStyle name="Accent1 2 21 2" xfId="8365"/>
    <cellStyle name="Accent1 2 22" xfId="8366"/>
    <cellStyle name="Accent1 2 22 2" xfId="8367"/>
    <cellStyle name="Accent1 2 23" xfId="8368"/>
    <cellStyle name="Accent1 2 24" xfId="8369"/>
    <cellStyle name="Accent1 2 25" xfId="8370"/>
    <cellStyle name="Accent1 2 26" xfId="8371"/>
    <cellStyle name="Accent1 2 27" xfId="8372"/>
    <cellStyle name="Accent1 2 28" xfId="8373"/>
    <cellStyle name="Accent1 2 29" xfId="8374"/>
    <cellStyle name="Accent1 2 3" xfId="8375"/>
    <cellStyle name="Accent1 2 3 2" xfId="8376"/>
    <cellStyle name="Accent1 2 30" xfId="8377"/>
    <cellStyle name="Accent1 2 31" xfId="8378"/>
    <cellStyle name="Accent1 2 4" xfId="8379"/>
    <cellStyle name="Accent1 2 4 2" xfId="8380"/>
    <cellStyle name="Accent1 2 5" xfId="8381"/>
    <cellStyle name="Accent1 2 5 2" xfId="8382"/>
    <cellStyle name="Accent1 2 6" xfId="8383"/>
    <cellStyle name="Accent1 2 6 2" xfId="8384"/>
    <cellStyle name="Accent1 2 7" xfId="8385"/>
    <cellStyle name="Accent1 2 7 2" xfId="8386"/>
    <cellStyle name="Accent1 2 8" xfId="8387"/>
    <cellStyle name="Accent1 2 8 2" xfId="8388"/>
    <cellStyle name="Accent1 2 9" xfId="8389"/>
    <cellStyle name="Accent1 2 9 2" xfId="8390"/>
    <cellStyle name="Accent1 3" xfId="107"/>
    <cellStyle name="Accent1 3 10" xfId="8391"/>
    <cellStyle name="Accent1 3 11" xfId="8392"/>
    <cellStyle name="Accent1 3 12" xfId="8393"/>
    <cellStyle name="Accent1 3 13" xfId="8394"/>
    <cellStyle name="Accent1 3 14" xfId="8395"/>
    <cellStyle name="Accent1 3 15" xfId="8396"/>
    <cellStyle name="Accent1 3 16" xfId="8397"/>
    <cellStyle name="Accent1 3 17" xfId="8398"/>
    <cellStyle name="Accent1 3 18" xfId="8399"/>
    <cellStyle name="Accent1 3 19" xfId="8400"/>
    <cellStyle name="Accent1 3 2" xfId="8401"/>
    <cellStyle name="Accent1 3 20" xfId="8402"/>
    <cellStyle name="Accent1 3 21" xfId="8403"/>
    <cellStyle name="Accent1 3 22" xfId="8404"/>
    <cellStyle name="Accent1 3 23" xfId="8405"/>
    <cellStyle name="Accent1 3 3" xfId="8406"/>
    <cellStyle name="Accent1 3 4" xfId="8407"/>
    <cellStyle name="Accent1 3 5" xfId="8408"/>
    <cellStyle name="Accent1 3 6" xfId="8409"/>
    <cellStyle name="Accent1 3 7" xfId="8410"/>
    <cellStyle name="Accent1 3 8" xfId="8411"/>
    <cellStyle name="Accent1 3 9" xfId="8412"/>
    <cellStyle name="Accent1 4" xfId="108"/>
    <cellStyle name="Accent1 5" xfId="105"/>
    <cellStyle name="Accent1 6" xfId="8413"/>
    <cellStyle name="Accent2 2" xfId="110"/>
    <cellStyle name="Accent2 2 10" xfId="8414"/>
    <cellStyle name="Accent2 2 11" xfId="8415"/>
    <cellStyle name="Accent2 2 12" xfId="8416"/>
    <cellStyle name="Accent2 2 13" xfId="8417"/>
    <cellStyle name="Accent2 2 14" xfId="8418"/>
    <cellStyle name="Accent2 2 15" xfId="8419"/>
    <cellStyle name="Accent2 2 16" xfId="8420"/>
    <cellStyle name="Accent2 2 17" xfId="8421"/>
    <cellStyle name="Accent2 2 18" xfId="8422"/>
    <cellStyle name="Accent2 2 19" xfId="8423"/>
    <cellStyle name="Accent2 2 2" xfId="8424"/>
    <cellStyle name="Accent2 2 20" xfId="8425"/>
    <cellStyle name="Accent2 2 21" xfId="8426"/>
    <cellStyle name="Accent2 2 22" xfId="8427"/>
    <cellStyle name="Accent2 2 23" xfId="8428"/>
    <cellStyle name="Accent2 2 3" xfId="8429"/>
    <cellStyle name="Accent2 2 4" xfId="8430"/>
    <cellStyle name="Accent2 2 5" xfId="8431"/>
    <cellStyle name="Accent2 2 6" xfId="8432"/>
    <cellStyle name="Accent2 2 7" xfId="8433"/>
    <cellStyle name="Accent2 2 8" xfId="8434"/>
    <cellStyle name="Accent2 2 9" xfId="8435"/>
    <cellStyle name="Accent2 3" xfId="111"/>
    <cellStyle name="Accent2 3 10" xfId="8436"/>
    <cellStyle name="Accent2 3 11" xfId="8437"/>
    <cellStyle name="Accent2 3 12" xfId="8438"/>
    <cellStyle name="Accent2 3 13" xfId="8439"/>
    <cellStyle name="Accent2 3 14" xfId="8440"/>
    <cellStyle name="Accent2 3 15" xfId="8441"/>
    <cellStyle name="Accent2 3 16" xfId="8442"/>
    <cellStyle name="Accent2 3 17" xfId="8443"/>
    <cellStyle name="Accent2 3 18" xfId="8444"/>
    <cellStyle name="Accent2 3 19" xfId="8445"/>
    <cellStyle name="Accent2 3 2" xfId="8446"/>
    <cellStyle name="Accent2 3 20" xfId="8447"/>
    <cellStyle name="Accent2 3 21" xfId="8448"/>
    <cellStyle name="Accent2 3 22" xfId="8449"/>
    <cellStyle name="Accent2 3 23" xfId="8450"/>
    <cellStyle name="Accent2 3 3" xfId="8451"/>
    <cellStyle name="Accent2 3 4" xfId="8452"/>
    <cellStyle name="Accent2 3 5" xfId="8453"/>
    <cellStyle name="Accent2 3 6" xfId="8454"/>
    <cellStyle name="Accent2 3 7" xfId="8455"/>
    <cellStyle name="Accent2 3 8" xfId="8456"/>
    <cellStyle name="Accent2 3 9" xfId="8457"/>
    <cellStyle name="Accent2 4" xfId="112"/>
    <cellStyle name="Accent2 5" xfId="109"/>
    <cellStyle name="Accent2 6" xfId="8458"/>
    <cellStyle name="Accent3 2" xfId="114"/>
    <cellStyle name="Accent3 2 10" xfId="8459"/>
    <cellStyle name="Accent3 2 11" xfId="8460"/>
    <cellStyle name="Accent3 2 12" xfId="8461"/>
    <cellStyle name="Accent3 2 13" xfId="8462"/>
    <cellStyle name="Accent3 2 14" xfId="8463"/>
    <cellStyle name="Accent3 2 15" xfId="8464"/>
    <cellStyle name="Accent3 2 16" xfId="8465"/>
    <cellStyle name="Accent3 2 17" xfId="8466"/>
    <cellStyle name="Accent3 2 18" xfId="8467"/>
    <cellStyle name="Accent3 2 19" xfId="8468"/>
    <cellStyle name="Accent3 2 2" xfId="8469"/>
    <cellStyle name="Accent3 2 20" xfId="8470"/>
    <cellStyle name="Accent3 2 21" xfId="8471"/>
    <cellStyle name="Accent3 2 22" xfId="8472"/>
    <cellStyle name="Accent3 2 23" xfId="8473"/>
    <cellStyle name="Accent3 2 3" xfId="8474"/>
    <cellStyle name="Accent3 2 4" xfId="8475"/>
    <cellStyle name="Accent3 2 5" xfId="8476"/>
    <cellStyle name="Accent3 2 6" xfId="8477"/>
    <cellStyle name="Accent3 2 7" xfId="8478"/>
    <cellStyle name="Accent3 2 8" xfId="8479"/>
    <cellStyle name="Accent3 2 9" xfId="8480"/>
    <cellStyle name="Accent3 3" xfId="115"/>
    <cellStyle name="Accent3 3 10" xfId="8481"/>
    <cellStyle name="Accent3 3 11" xfId="8482"/>
    <cellStyle name="Accent3 3 12" xfId="8483"/>
    <cellStyle name="Accent3 3 13" xfId="8484"/>
    <cellStyle name="Accent3 3 14" xfId="8485"/>
    <cellStyle name="Accent3 3 15" xfId="8486"/>
    <cellStyle name="Accent3 3 16" xfId="8487"/>
    <cellStyle name="Accent3 3 17" xfId="8488"/>
    <cellStyle name="Accent3 3 18" xfId="8489"/>
    <cellStyle name="Accent3 3 19" xfId="8490"/>
    <cellStyle name="Accent3 3 2" xfId="8491"/>
    <cellStyle name="Accent3 3 20" xfId="8492"/>
    <cellStyle name="Accent3 3 21" xfId="8493"/>
    <cellStyle name="Accent3 3 22" xfId="8494"/>
    <cellStyle name="Accent3 3 23" xfId="8495"/>
    <cellStyle name="Accent3 3 24" xfId="8496"/>
    <cellStyle name="Accent3 3 3" xfId="8497"/>
    <cellStyle name="Accent3 3 4" xfId="8498"/>
    <cellStyle name="Accent3 3 5" xfId="8499"/>
    <cellStyle name="Accent3 3 6" xfId="8500"/>
    <cellStyle name="Accent3 3 7" xfId="8501"/>
    <cellStyle name="Accent3 3 8" xfId="8502"/>
    <cellStyle name="Accent3 3 9" xfId="8503"/>
    <cellStyle name="Accent3 4" xfId="116"/>
    <cellStyle name="Accent3 5" xfId="113"/>
    <cellStyle name="Accent3 6" xfId="8504"/>
    <cellStyle name="Accent4 2" xfId="118"/>
    <cellStyle name="Accent4 2 10" xfId="8505"/>
    <cellStyle name="Accent4 2 11" xfId="8506"/>
    <cellStyle name="Accent4 2 12" xfId="8507"/>
    <cellStyle name="Accent4 2 13" xfId="8508"/>
    <cellStyle name="Accent4 2 14" xfId="8509"/>
    <cellStyle name="Accent4 2 15" xfId="8510"/>
    <cellStyle name="Accent4 2 16" xfId="8511"/>
    <cellStyle name="Accent4 2 17" xfId="8512"/>
    <cellStyle name="Accent4 2 18" xfId="8513"/>
    <cellStyle name="Accent4 2 19" xfId="8514"/>
    <cellStyle name="Accent4 2 2" xfId="8515"/>
    <cellStyle name="Accent4 2 20" xfId="8516"/>
    <cellStyle name="Accent4 2 21" xfId="8517"/>
    <cellStyle name="Accent4 2 22" xfId="8518"/>
    <cellStyle name="Accent4 2 23" xfId="8519"/>
    <cellStyle name="Accent4 2 3" xfId="8520"/>
    <cellStyle name="Accent4 2 4" xfId="8521"/>
    <cellStyle name="Accent4 2 5" xfId="8522"/>
    <cellStyle name="Accent4 2 6" xfId="8523"/>
    <cellStyle name="Accent4 2 7" xfId="8524"/>
    <cellStyle name="Accent4 2 8" xfId="8525"/>
    <cellStyle name="Accent4 2 9" xfId="8526"/>
    <cellStyle name="Accent4 3" xfId="119"/>
    <cellStyle name="Accent4 3 10" xfId="8527"/>
    <cellStyle name="Accent4 3 11" xfId="8528"/>
    <cellStyle name="Accent4 3 12" xfId="8529"/>
    <cellStyle name="Accent4 3 13" xfId="8530"/>
    <cellStyle name="Accent4 3 14" xfId="8531"/>
    <cellStyle name="Accent4 3 15" xfId="8532"/>
    <cellStyle name="Accent4 3 16" xfId="8533"/>
    <cellStyle name="Accent4 3 17" xfId="8534"/>
    <cellStyle name="Accent4 3 18" xfId="8535"/>
    <cellStyle name="Accent4 3 19" xfId="8536"/>
    <cellStyle name="Accent4 3 2" xfId="8537"/>
    <cellStyle name="Accent4 3 20" xfId="8538"/>
    <cellStyle name="Accent4 3 21" xfId="8539"/>
    <cellStyle name="Accent4 3 22" xfId="8540"/>
    <cellStyle name="Accent4 3 23" xfId="8541"/>
    <cellStyle name="Accent4 3 24" xfId="8542"/>
    <cellStyle name="Accent4 3 3" xfId="8543"/>
    <cellStyle name="Accent4 3 4" xfId="8544"/>
    <cellStyle name="Accent4 3 5" xfId="8545"/>
    <cellStyle name="Accent4 3 6" xfId="8546"/>
    <cellStyle name="Accent4 3 7" xfId="8547"/>
    <cellStyle name="Accent4 3 8" xfId="8548"/>
    <cellStyle name="Accent4 3 9" xfId="8549"/>
    <cellStyle name="Accent4 4" xfId="120"/>
    <cellStyle name="Accent4 5" xfId="117"/>
    <cellStyle name="Accent4 6" xfId="8550"/>
    <cellStyle name="Accent5 2" xfId="122"/>
    <cellStyle name="Accent5 2 10" xfId="8551"/>
    <cellStyle name="Accent5 2 11" xfId="8552"/>
    <cellStyle name="Accent5 2 12" xfId="8553"/>
    <cellStyle name="Accent5 2 13" xfId="8554"/>
    <cellStyle name="Accent5 2 14" xfId="8555"/>
    <cellStyle name="Accent5 2 15" xfId="8556"/>
    <cellStyle name="Accent5 2 16" xfId="8557"/>
    <cellStyle name="Accent5 2 17" xfId="8558"/>
    <cellStyle name="Accent5 2 18" xfId="8559"/>
    <cellStyle name="Accent5 2 19" xfId="8560"/>
    <cellStyle name="Accent5 2 2" xfId="8561"/>
    <cellStyle name="Accent5 2 20" xfId="8562"/>
    <cellStyle name="Accent5 2 21" xfId="8563"/>
    <cellStyle name="Accent5 2 22" xfId="8564"/>
    <cellStyle name="Accent5 2 23" xfId="8565"/>
    <cellStyle name="Accent5 2 3" xfId="8566"/>
    <cellStyle name="Accent5 2 4" xfId="8567"/>
    <cellStyle name="Accent5 2 5" xfId="8568"/>
    <cellStyle name="Accent5 2 6" xfId="8569"/>
    <cellStyle name="Accent5 2 7" xfId="8570"/>
    <cellStyle name="Accent5 2 8" xfId="8571"/>
    <cellStyle name="Accent5 2 9" xfId="8572"/>
    <cellStyle name="Accent5 3" xfId="123"/>
    <cellStyle name="Accent5 3 10" xfId="8573"/>
    <cellStyle name="Accent5 3 11" xfId="8574"/>
    <cellStyle name="Accent5 3 12" xfId="8575"/>
    <cellStyle name="Accent5 3 13" xfId="8576"/>
    <cellStyle name="Accent5 3 14" xfId="8577"/>
    <cellStyle name="Accent5 3 15" xfId="8578"/>
    <cellStyle name="Accent5 3 16" xfId="8579"/>
    <cellStyle name="Accent5 3 17" xfId="8580"/>
    <cellStyle name="Accent5 3 18" xfId="8581"/>
    <cellStyle name="Accent5 3 19" xfId="8582"/>
    <cellStyle name="Accent5 3 2" xfId="8583"/>
    <cellStyle name="Accent5 3 20" xfId="8584"/>
    <cellStyle name="Accent5 3 21" xfId="8585"/>
    <cellStyle name="Accent5 3 22" xfId="8586"/>
    <cellStyle name="Accent5 3 23" xfId="8587"/>
    <cellStyle name="Accent5 3 24" xfId="8588"/>
    <cellStyle name="Accent5 3 3" xfId="8589"/>
    <cellStyle name="Accent5 3 4" xfId="8590"/>
    <cellStyle name="Accent5 3 5" xfId="8591"/>
    <cellStyle name="Accent5 3 6" xfId="8592"/>
    <cellStyle name="Accent5 3 7" xfId="8593"/>
    <cellStyle name="Accent5 3 8" xfId="8594"/>
    <cellStyle name="Accent5 3 9" xfId="8595"/>
    <cellStyle name="Accent5 4" xfId="124"/>
    <cellStyle name="Accent5 5" xfId="121"/>
    <cellStyle name="Accent5 6" xfId="8596"/>
    <cellStyle name="Accent6 2" xfId="126"/>
    <cellStyle name="Accent6 2 10" xfId="8597"/>
    <cellStyle name="Accent6 2 11" xfId="8598"/>
    <cellStyle name="Accent6 2 12" xfId="8599"/>
    <cellStyle name="Accent6 2 13" xfId="8600"/>
    <cellStyle name="Accent6 2 14" xfId="8601"/>
    <cellStyle name="Accent6 2 15" xfId="8602"/>
    <cellStyle name="Accent6 2 16" xfId="8603"/>
    <cellStyle name="Accent6 2 17" xfId="8604"/>
    <cellStyle name="Accent6 2 18" xfId="8605"/>
    <cellStyle name="Accent6 2 19" xfId="8606"/>
    <cellStyle name="Accent6 2 2" xfId="8607"/>
    <cellStyle name="Accent6 2 20" xfId="8608"/>
    <cellStyle name="Accent6 2 21" xfId="8609"/>
    <cellStyle name="Accent6 2 22" xfId="8610"/>
    <cellStyle name="Accent6 2 23" xfId="8611"/>
    <cellStyle name="Accent6 2 3" xfId="8612"/>
    <cellStyle name="Accent6 2 4" xfId="8613"/>
    <cellStyle name="Accent6 2 5" xfId="8614"/>
    <cellStyle name="Accent6 2 6" xfId="8615"/>
    <cellStyle name="Accent6 2 7" xfId="8616"/>
    <cellStyle name="Accent6 2 8" xfId="8617"/>
    <cellStyle name="Accent6 2 9" xfId="8618"/>
    <cellStyle name="Accent6 3" xfId="127"/>
    <cellStyle name="Accent6 3 10" xfId="8619"/>
    <cellStyle name="Accent6 3 11" xfId="8620"/>
    <cellStyle name="Accent6 3 12" xfId="8621"/>
    <cellStyle name="Accent6 3 13" xfId="8622"/>
    <cellStyle name="Accent6 3 14" xfId="8623"/>
    <cellStyle name="Accent6 3 15" xfId="8624"/>
    <cellStyle name="Accent6 3 16" xfId="8625"/>
    <cellStyle name="Accent6 3 17" xfId="8626"/>
    <cellStyle name="Accent6 3 18" xfId="8627"/>
    <cellStyle name="Accent6 3 19" xfId="8628"/>
    <cellStyle name="Accent6 3 2" xfId="8629"/>
    <cellStyle name="Accent6 3 20" xfId="8630"/>
    <cellStyle name="Accent6 3 21" xfId="8631"/>
    <cellStyle name="Accent6 3 22" xfId="8632"/>
    <cellStyle name="Accent6 3 23" xfId="8633"/>
    <cellStyle name="Accent6 3 24" xfId="8634"/>
    <cellStyle name="Accent6 3 3" xfId="8635"/>
    <cellStyle name="Accent6 3 4" xfId="8636"/>
    <cellStyle name="Accent6 3 5" xfId="8637"/>
    <cellStyle name="Accent6 3 6" xfId="8638"/>
    <cellStyle name="Accent6 3 7" xfId="8639"/>
    <cellStyle name="Accent6 3 8" xfId="8640"/>
    <cellStyle name="Accent6 3 9" xfId="8641"/>
    <cellStyle name="Accent6 4" xfId="128"/>
    <cellStyle name="Accent6 5" xfId="125"/>
    <cellStyle name="Accent6 6" xfId="8642"/>
    <cellStyle name="Accounting" xfId="129"/>
    <cellStyle name="ÅëÈ­ [0]_±âÅ¸" xfId="8643"/>
    <cellStyle name="ÅëÈ­_±âÅ¸" xfId="8644"/>
    <cellStyle name="Arial8" xfId="8645"/>
    <cellStyle name="Arial8 2" xfId="8646"/>
    <cellStyle name="Arial8 2 2" xfId="8647"/>
    <cellStyle name="Arial8 3" xfId="8648"/>
    <cellStyle name="Arial8 4" xfId="8649"/>
    <cellStyle name="Arial8 4 2" xfId="8650"/>
    <cellStyle name="Arial8 5" xfId="8651"/>
    <cellStyle name="Arial8 6" xfId="8652"/>
    <cellStyle name="Assumption" xfId="130"/>
    <cellStyle name="Assumption - Costs" xfId="131"/>
    <cellStyle name="Assumption - Percentage" xfId="132"/>
    <cellStyle name="Assumption - Price" xfId="133"/>
    <cellStyle name="ÄÞ¸¶ [0]_±âÅ¸" xfId="8653"/>
    <cellStyle name="ÄÞ¸¶_±âÅ¸" xfId="8654"/>
    <cellStyle name="Avertissement" xfId="8655"/>
    <cellStyle name="Avertissement 2" xfId="8656"/>
    <cellStyle name="Avertissement 3" xfId="8657"/>
    <cellStyle name="Bad 2" xfId="135"/>
    <cellStyle name="Bad 2 10" xfId="8658"/>
    <cellStyle name="Bad 2 11" xfId="8659"/>
    <cellStyle name="Bad 2 12" xfId="8660"/>
    <cellStyle name="Bad 2 13" xfId="8661"/>
    <cellStyle name="Bad 2 14" xfId="8662"/>
    <cellStyle name="Bad 2 15" xfId="8663"/>
    <cellStyle name="Bad 2 16" xfId="8664"/>
    <cellStyle name="Bad 2 17" xfId="8665"/>
    <cellStyle name="Bad 2 18" xfId="8666"/>
    <cellStyle name="Bad 2 19" xfId="8667"/>
    <cellStyle name="Bad 2 2" xfId="8668"/>
    <cellStyle name="Bad 2 20" xfId="8669"/>
    <cellStyle name="Bad 2 21" xfId="8670"/>
    <cellStyle name="Bad 2 22" xfId="8671"/>
    <cellStyle name="Bad 2 23" xfId="8672"/>
    <cellStyle name="Bad 2 3" xfId="8673"/>
    <cellStyle name="Bad 2 4" xfId="8674"/>
    <cellStyle name="Bad 2 5" xfId="8675"/>
    <cellStyle name="Bad 2 6" xfId="8676"/>
    <cellStyle name="Bad 2 7" xfId="8677"/>
    <cellStyle name="Bad 2 8" xfId="8678"/>
    <cellStyle name="Bad 2 9" xfId="8679"/>
    <cellStyle name="Bad 3" xfId="136"/>
    <cellStyle name="Bad 3 10" xfId="8680"/>
    <cellStyle name="Bad 3 11" xfId="8681"/>
    <cellStyle name="Bad 3 12" xfId="8682"/>
    <cellStyle name="Bad 3 13" xfId="8683"/>
    <cellStyle name="Bad 3 14" xfId="8684"/>
    <cellStyle name="Bad 3 15" xfId="8685"/>
    <cellStyle name="Bad 3 16" xfId="8686"/>
    <cellStyle name="Bad 3 17" xfId="8687"/>
    <cellStyle name="Bad 3 18" xfId="8688"/>
    <cellStyle name="Bad 3 19" xfId="8689"/>
    <cellStyle name="Bad 3 2" xfId="8690"/>
    <cellStyle name="Bad 3 20" xfId="8691"/>
    <cellStyle name="Bad 3 21" xfId="8692"/>
    <cellStyle name="Bad 3 22" xfId="8693"/>
    <cellStyle name="Bad 3 23" xfId="8694"/>
    <cellStyle name="Bad 3 3" xfId="8695"/>
    <cellStyle name="Bad 3 4" xfId="8696"/>
    <cellStyle name="Bad 3 5" xfId="8697"/>
    <cellStyle name="Bad 3 6" xfId="8698"/>
    <cellStyle name="Bad 3 7" xfId="8699"/>
    <cellStyle name="Bad 3 8" xfId="8700"/>
    <cellStyle name="Bad 3 9" xfId="8701"/>
    <cellStyle name="Bad 4" xfId="137"/>
    <cellStyle name="Bad 5" xfId="134"/>
    <cellStyle name="Bad 6" xfId="8702"/>
    <cellStyle name="Bad 7" xfId="8703"/>
    <cellStyle name="Body" xfId="8704"/>
    <cellStyle name="Body 2" xfId="8705"/>
    <cellStyle name="Body 3" xfId="8706"/>
    <cellStyle name="Ç¥ÁØ_¿ù°£¿ä¾àº¸°í" xfId="8707"/>
    <cellStyle name="Calcul" xfId="8708"/>
    <cellStyle name="Calcul 2" xfId="8709"/>
    <cellStyle name="Calcul 3" xfId="8710"/>
    <cellStyle name="Calculation 2" xfId="139"/>
    <cellStyle name="Calculation 2 10" xfId="8711"/>
    <cellStyle name="Calculation 2 11" xfId="8712"/>
    <cellStyle name="Calculation 2 12" xfId="8713"/>
    <cellStyle name="Calculation 2 13" xfId="8714"/>
    <cellStyle name="Calculation 2 14" xfId="8715"/>
    <cellStyle name="Calculation 2 15" xfId="8716"/>
    <cellStyle name="Calculation 2 16" xfId="8717"/>
    <cellStyle name="Calculation 2 17" xfId="8718"/>
    <cellStyle name="Calculation 2 18" xfId="8719"/>
    <cellStyle name="Calculation 2 19" xfId="8720"/>
    <cellStyle name="Calculation 2 2" xfId="8721"/>
    <cellStyle name="Calculation 2 20" xfId="8722"/>
    <cellStyle name="Calculation 2 21" xfId="8723"/>
    <cellStyle name="Calculation 2 22" xfId="8724"/>
    <cellStyle name="Calculation 2 23" xfId="8725"/>
    <cellStyle name="Calculation 2 24" xfId="8726"/>
    <cellStyle name="Calculation 2 25" xfId="8727"/>
    <cellStyle name="Calculation 2 26" xfId="8728"/>
    <cellStyle name="Calculation 2 3" xfId="8729"/>
    <cellStyle name="Calculation 2 4" xfId="8730"/>
    <cellStyle name="Calculation 2 5" xfId="8731"/>
    <cellStyle name="Calculation 2 6" xfId="8732"/>
    <cellStyle name="Calculation 2 7" xfId="8733"/>
    <cellStyle name="Calculation 2 8" xfId="8734"/>
    <cellStyle name="Calculation 2 9" xfId="8735"/>
    <cellStyle name="Calculation 3" xfId="140"/>
    <cellStyle name="Calculation 3 10" xfId="8736"/>
    <cellStyle name="Calculation 3 11" xfId="8737"/>
    <cellStyle name="Calculation 3 12" xfId="8738"/>
    <cellStyle name="Calculation 3 13" xfId="8739"/>
    <cellStyle name="Calculation 3 14" xfId="8740"/>
    <cellStyle name="Calculation 3 15" xfId="8741"/>
    <cellStyle name="Calculation 3 16" xfId="8742"/>
    <cellStyle name="Calculation 3 17" xfId="8743"/>
    <cellStyle name="Calculation 3 18" xfId="8744"/>
    <cellStyle name="Calculation 3 19" xfId="8745"/>
    <cellStyle name="Calculation 3 2" xfId="8746"/>
    <cellStyle name="Calculation 3 20" xfId="8747"/>
    <cellStyle name="Calculation 3 21" xfId="8748"/>
    <cellStyle name="Calculation 3 22" xfId="8749"/>
    <cellStyle name="Calculation 3 23" xfId="8750"/>
    <cellStyle name="Calculation 3 3" xfId="8751"/>
    <cellStyle name="Calculation 3 4" xfId="8752"/>
    <cellStyle name="Calculation 3 5" xfId="8753"/>
    <cellStyle name="Calculation 3 6" xfId="8754"/>
    <cellStyle name="Calculation 3 7" xfId="8755"/>
    <cellStyle name="Calculation 3 8" xfId="8756"/>
    <cellStyle name="Calculation 3 9" xfId="8757"/>
    <cellStyle name="Calculation 4" xfId="141"/>
    <cellStyle name="Calculation 5" xfId="138"/>
    <cellStyle name="Calculation 6" xfId="8758"/>
    <cellStyle name="capitlaize" xfId="361"/>
    <cellStyle name="Cellule liée" xfId="8759"/>
    <cellStyle name="Cellule liée 2" xfId="8760"/>
    <cellStyle name="Cellule liée 3" xfId="8761"/>
    <cellStyle name="CHANGE" xfId="8762"/>
    <cellStyle name="CHANGE 2" xfId="8763"/>
    <cellStyle name="CHANGE 3" xfId="8764"/>
    <cellStyle name="CHANGEB" xfId="8765"/>
    <cellStyle name="CHANGEB 2" xfId="8766"/>
    <cellStyle name="CHANGEB 3" xfId="8767"/>
    <cellStyle name="Check Cell 2" xfId="143"/>
    <cellStyle name="Check Cell 2 10" xfId="8768"/>
    <cellStyle name="Check Cell 2 11" xfId="8769"/>
    <cellStyle name="Check Cell 2 12" xfId="8770"/>
    <cellStyle name="Check Cell 2 13" xfId="8771"/>
    <cellStyle name="Check Cell 2 14" xfId="8772"/>
    <cellStyle name="Check Cell 2 15" xfId="8773"/>
    <cellStyle name="Check Cell 2 16" xfId="8774"/>
    <cellStyle name="Check Cell 2 17" xfId="8775"/>
    <cellStyle name="Check Cell 2 18" xfId="8776"/>
    <cellStyle name="Check Cell 2 19" xfId="8777"/>
    <cellStyle name="Check Cell 2 2" xfId="8778"/>
    <cellStyle name="Check Cell 2 20" xfId="8779"/>
    <cellStyle name="Check Cell 2 21" xfId="8780"/>
    <cellStyle name="Check Cell 2 22" xfId="8781"/>
    <cellStyle name="Check Cell 2 23" xfId="8782"/>
    <cellStyle name="Check Cell 2 24" xfId="8783"/>
    <cellStyle name="Check Cell 2 25" xfId="8784"/>
    <cellStyle name="Check Cell 2 26" xfId="8785"/>
    <cellStyle name="Check Cell 2 3" xfId="8786"/>
    <cellStyle name="Check Cell 2 4" xfId="8787"/>
    <cellStyle name="Check Cell 2 5" xfId="8788"/>
    <cellStyle name="Check Cell 2 6" xfId="8789"/>
    <cellStyle name="Check Cell 2 7" xfId="8790"/>
    <cellStyle name="Check Cell 2 8" xfId="8791"/>
    <cellStyle name="Check Cell 2 9" xfId="8792"/>
    <cellStyle name="Check Cell 3" xfId="144"/>
    <cellStyle name="Check Cell 3 10" xfId="8793"/>
    <cellStyle name="Check Cell 3 11" xfId="8794"/>
    <cellStyle name="Check Cell 3 12" xfId="8795"/>
    <cellStyle name="Check Cell 3 13" xfId="8796"/>
    <cellStyle name="Check Cell 3 14" xfId="8797"/>
    <cellStyle name="Check Cell 3 15" xfId="8798"/>
    <cellStyle name="Check Cell 3 16" xfId="8799"/>
    <cellStyle name="Check Cell 3 17" xfId="8800"/>
    <cellStyle name="Check Cell 3 18" xfId="8801"/>
    <cellStyle name="Check Cell 3 19" xfId="8802"/>
    <cellStyle name="Check Cell 3 2" xfId="8803"/>
    <cellStyle name="Check Cell 3 20" xfId="8804"/>
    <cellStyle name="Check Cell 3 21" xfId="8805"/>
    <cellStyle name="Check Cell 3 22" xfId="8806"/>
    <cellStyle name="Check Cell 3 23" xfId="8807"/>
    <cellStyle name="Check Cell 3 3" xfId="8808"/>
    <cellStyle name="Check Cell 3 4" xfId="8809"/>
    <cellStyle name="Check Cell 3 5" xfId="8810"/>
    <cellStyle name="Check Cell 3 6" xfId="8811"/>
    <cellStyle name="Check Cell 3 7" xfId="8812"/>
    <cellStyle name="Check Cell 3 8" xfId="8813"/>
    <cellStyle name="Check Cell 3 9" xfId="8814"/>
    <cellStyle name="Check Cell 4" xfId="145"/>
    <cellStyle name="Check Cell 5" xfId="142"/>
    <cellStyle name="Check Cell 6" xfId="8815"/>
    <cellStyle name="Column A" xfId="146"/>
    <cellStyle name="Column B" xfId="147"/>
    <cellStyle name="Column C" xfId="148"/>
    <cellStyle name="Column D" xfId="149"/>
    <cellStyle name="Column E" xfId="150"/>
    <cellStyle name="Column F" xfId="151"/>
    <cellStyle name="Column Title" xfId="8816"/>
    <cellStyle name="Column Title 2" xfId="8817"/>
    <cellStyle name="Column Title 3" xfId="8818"/>
    <cellStyle name="Comma" xfId="1" builtinId="3"/>
    <cellStyle name="Comma (1)" xfId="8819"/>
    <cellStyle name="Comma (1) 2" xfId="8820"/>
    <cellStyle name="Comma (1) 3" xfId="8821"/>
    <cellStyle name="Comma 10" xfId="153"/>
    <cellStyle name="Comma 10 10" xfId="8822"/>
    <cellStyle name="Comma 10 10 2" xfId="8823"/>
    <cellStyle name="Comma 10 10 3" xfId="8824"/>
    <cellStyle name="Comma 10 10 3 2" xfId="8825"/>
    <cellStyle name="Comma 10 10 4" xfId="8826"/>
    <cellStyle name="Comma 10 10 5" xfId="8827"/>
    <cellStyle name="Comma 10 10 6" xfId="8828"/>
    <cellStyle name="Comma 10 11" xfId="8829"/>
    <cellStyle name="Comma 10 12" xfId="8830"/>
    <cellStyle name="Comma 10 12 2" xfId="8831"/>
    <cellStyle name="Comma 10 13" xfId="8832"/>
    <cellStyle name="Comma 10 14" xfId="8833"/>
    <cellStyle name="Comma 10 15" xfId="8834"/>
    <cellStyle name="Comma 10 2" xfId="30"/>
    <cellStyle name="Comma 10 2 10" xfId="8835"/>
    <cellStyle name="Comma 10 2 2" xfId="8836"/>
    <cellStyle name="Comma 10 2 2 2" xfId="8837"/>
    <cellStyle name="Comma 10 2 2 3" xfId="8838"/>
    <cellStyle name="Comma 10 2 2 3 2" xfId="8839"/>
    <cellStyle name="Comma 10 2 2 4" xfId="8840"/>
    <cellStyle name="Comma 10 2 2 5" xfId="8841"/>
    <cellStyle name="Comma 10 2 2 6" xfId="8842"/>
    <cellStyle name="Comma 10 2 3" xfId="8843"/>
    <cellStyle name="Comma 10 2 3 2" xfId="8844"/>
    <cellStyle name="Comma 10 2 3 3" xfId="8845"/>
    <cellStyle name="Comma 10 2 3 3 2" xfId="8846"/>
    <cellStyle name="Comma 10 2 3 4" xfId="8847"/>
    <cellStyle name="Comma 10 2 3 5" xfId="8848"/>
    <cellStyle name="Comma 10 2 3 6" xfId="8849"/>
    <cellStyle name="Comma 10 2 4" xfId="8850"/>
    <cellStyle name="Comma 10 2 4 2" xfId="8851"/>
    <cellStyle name="Comma 10 2 4 3" xfId="8852"/>
    <cellStyle name="Comma 10 2 4 4" xfId="8853"/>
    <cellStyle name="Comma 10 2 4 5" xfId="8854"/>
    <cellStyle name="Comma 10 2 4 6" xfId="8855"/>
    <cellStyle name="Comma 10 2 5" xfId="8856"/>
    <cellStyle name="Comma 10 2 5 2" xfId="8857"/>
    <cellStyle name="Comma 10 2 5 3" xfId="8858"/>
    <cellStyle name="Comma 10 2 5 4" xfId="8859"/>
    <cellStyle name="Comma 10 2 5 5" xfId="8860"/>
    <cellStyle name="Comma 10 2 5 6" xfId="8861"/>
    <cellStyle name="Comma 10 2 6" xfId="8862"/>
    <cellStyle name="Comma 10 2 7" xfId="8863"/>
    <cellStyle name="Comma 10 2 7 2" xfId="8864"/>
    <cellStyle name="Comma 10 2 8" xfId="8865"/>
    <cellStyle name="Comma 10 2 9" xfId="8866"/>
    <cellStyle name="Comma 10 3" xfId="8867"/>
    <cellStyle name="Comma 10 3 10" xfId="8868"/>
    <cellStyle name="Comma 10 3 2" xfId="8869"/>
    <cellStyle name="Comma 10 3 2 2" xfId="8870"/>
    <cellStyle name="Comma 10 3 2 3" xfId="8871"/>
    <cellStyle name="Comma 10 3 2 3 2" xfId="8872"/>
    <cellStyle name="Comma 10 3 2 4" xfId="8873"/>
    <cellStyle name="Comma 10 3 2 5" xfId="8874"/>
    <cellStyle name="Comma 10 3 2 6" xfId="8875"/>
    <cellStyle name="Comma 10 3 3" xfId="8876"/>
    <cellStyle name="Comma 10 3 3 2" xfId="8877"/>
    <cellStyle name="Comma 10 3 3 3" xfId="8878"/>
    <cellStyle name="Comma 10 3 3 3 2" xfId="8879"/>
    <cellStyle name="Comma 10 3 3 4" xfId="8880"/>
    <cellStyle name="Comma 10 3 3 5" xfId="8881"/>
    <cellStyle name="Comma 10 3 3 6" xfId="8882"/>
    <cellStyle name="Comma 10 3 4" xfId="8883"/>
    <cellStyle name="Comma 10 3 4 2" xfId="8884"/>
    <cellStyle name="Comma 10 3 4 3" xfId="8885"/>
    <cellStyle name="Comma 10 3 4 4" xfId="8886"/>
    <cellStyle name="Comma 10 3 4 5" xfId="8887"/>
    <cellStyle name="Comma 10 3 4 6" xfId="8888"/>
    <cellStyle name="Comma 10 3 5" xfId="8889"/>
    <cellStyle name="Comma 10 3 5 2" xfId="8890"/>
    <cellStyle name="Comma 10 3 5 3" xfId="8891"/>
    <cellStyle name="Comma 10 3 5 4" xfId="8892"/>
    <cellStyle name="Comma 10 3 5 5" xfId="8893"/>
    <cellStyle name="Comma 10 3 5 6" xfId="8894"/>
    <cellStyle name="Comma 10 3 6" xfId="8895"/>
    <cellStyle name="Comma 10 3 7" xfId="8896"/>
    <cellStyle name="Comma 10 3 7 2" xfId="8897"/>
    <cellStyle name="Comma 10 3 8" xfId="8898"/>
    <cellStyle name="Comma 10 3 9" xfId="8899"/>
    <cellStyle name="Comma 10 4" xfId="8900"/>
    <cellStyle name="Comma 10 4 2" xfId="8901"/>
    <cellStyle name="Comma 10 4 2 2" xfId="8902"/>
    <cellStyle name="Comma 10 4 2 3" xfId="8903"/>
    <cellStyle name="Comma 10 4 2 3 2" xfId="8904"/>
    <cellStyle name="Comma 10 4 2 4" xfId="8905"/>
    <cellStyle name="Comma 10 4 2 5" xfId="8906"/>
    <cellStyle name="Comma 10 4 2 6" xfId="8907"/>
    <cellStyle name="Comma 10 4 3" xfId="8908"/>
    <cellStyle name="Comma 10 4 3 2" xfId="8909"/>
    <cellStyle name="Comma 10 4 3 3" xfId="8910"/>
    <cellStyle name="Comma 10 4 3 3 2" xfId="8911"/>
    <cellStyle name="Comma 10 4 3 4" xfId="8912"/>
    <cellStyle name="Comma 10 4 3 5" xfId="8913"/>
    <cellStyle name="Comma 10 4 3 6" xfId="8914"/>
    <cellStyle name="Comma 10 4 4" xfId="8915"/>
    <cellStyle name="Comma 10 4 5" xfId="8916"/>
    <cellStyle name="Comma 10 4 5 2" xfId="8917"/>
    <cellStyle name="Comma 10 4 6" xfId="8918"/>
    <cellStyle name="Comma 10 4 7" xfId="8919"/>
    <cellStyle name="Comma 10 4 8" xfId="8920"/>
    <cellStyle name="Comma 10 5" xfId="8921"/>
    <cellStyle name="Comma 10 5 2" xfId="8922"/>
    <cellStyle name="Comma 10 5 2 2" xfId="8923"/>
    <cellStyle name="Comma 10 5 2 3" xfId="8924"/>
    <cellStyle name="Comma 10 5 2 3 2" xfId="8925"/>
    <cellStyle name="Comma 10 5 2 4" xfId="8926"/>
    <cellStyle name="Comma 10 5 2 5" xfId="8927"/>
    <cellStyle name="Comma 10 5 2 6" xfId="8928"/>
    <cellStyle name="Comma 10 5 3" xfId="8929"/>
    <cellStyle name="Comma 10 5 3 2" xfId="8930"/>
    <cellStyle name="Comma 10 5 3 3" xfId="8931"/>
    <cellStyle name="Comma 10 5 3 3 2" xfId="8932"/>
    <cellStyle name="Comma 10 5 3 4" xfId="8933"/>
    <cellStyle name="Comma 10 5 3 5" xfId="8934"/>
    <cellStyle name="Comma 10 5 3 6" xfId="8935"/>
    <cellStyle name="Comma 10 5 4" xfId="8936"/>
    <cellStyle name="Comma 10 5 5" xfId="8937"/>
    <cellStyle name="Comma 10 5 5 2" xfId="8938"/>
    <cellStyle name="Comma 10 5 6" xfId="8939"/>
    <cellStyle name="Comma 10 5 7" xfId="8940"/>
    <cellStyle name="Comma 10 5 8" xfId="8941"/>
    <cellStyle name="Comma 10 6" xfId="8942"/>
    <cellStyle name="Comma 10 6 2" xfId="8943"/>
    <cellStyle name="Comma 10 6 2 2" xfId="8944"/>
    <cellStyle name="Comma 10 6 2 3" xfId="8945"/>
    <cellStyle name="Comma 10 6 2 3 2" xfId="8946"/>
    <cellStyle name="Comma 10 6 2 4" xfId="8947"/>
    <cellStyle name="Comma 10 6 2 5" xfId="8948"/>
    <cellStyle name="Comma 10 6 2 6" xfId="8949"/>
    <cellStyle name="Comma 10 6 3" xfId="8950"/>
    <cellStyle name="Comma 10 6 3 2" xfId="8951"/>
    <cellStyle name="Comma 10 6 3 3" xfId="8952"/>
    <cellStyle name="Comma 10 6 3 3 2" xfId="8953"/>
    <cellStyle name="Comma 10 6 3 4" xfId="8954"/>
    <cellStyle name="Comma 10 6 3 5" xfId="8955"/>
    <cellStyle name="Comma 10 6 3 6" xfId="8956"/>
    <cellStyle name="Comma 10 6 4" xfId="8957"/>
    <cellStyle name="Comma 10 6 5" xfId="8958"/>
    <cellStyle name="Comma 10 6 5 2" xfId="8959"/>
    <cellStyle name="Comma 10 6 6" xfId="8960"/>
    <cellStyle name="Comma 10 6 7" xfId="8961"/>
    <cellStyle name="Comma 10 6 8" xfId="8962"/>
    <cellStyle name="Comma 10 7" xfId="8963"/>
    <cellStyle name="Comma 10 7 2" xfId="8964"/>
    <cellStyle name="Comma 10 7 2 2" xfId="8965"/>
    <cellStyle name="Comma 10 7 2 3" xfId="8966"/>
    <cellStyle name="Comma 10 7 2 3 2" xfId="8967"/>
    <cellStyle name="Comma 10 7 2 4" xfId="8968"/>
    <cellStyle name="Comma 10 7 2 5" xfId="8969"/>
    <cellStyle name="Comma 10 7 2 6" xfId="8970"/>
    <cellStyle name="Comma 10 7 3" xfId="8971"/>
    <cellStyle name="Comma 10 7 3 2" xfId="8972"/>
    <cellStyle name="Comma 10 7 3 3" xfId="8973"/>
    <cellStyle name="Comma 10 7 3 3 2" xfId="8974"/>
    <cellStyle name="Comma 10 7 3 4" xfId="8975"/>
    <cellStyle name="Comma 10 7 3 5" xfId="8976"/>
    <cellStyle name="Comma 10 7 3 6" xfId="8977"/>
    <cellStyle name="Comma 10 7 4" xfId="8978"/>
    <cellStyle name="Comma 10 7 5" xfId="8979"/>
    <cellStyle name="Comma 10 7 5 2" xfId="8980"/>
    <cellStyle name="Comma 10 7 6" xfId="8981"/>
    <cellStyle name="Comma 10 7 7" xfId="8982"/>
    <cellStyle name="Comma 10 7 8" xfId="8983"/>
    <cellStyle name="Comma 10 8" xfId="8984"/>
    <cellStyle name="Comma 10 8 2" xfId="8985"/>
    <cellStyle name="Comma 10 8 2 2" xfId="8986"/>
    <cellStyle name="Comma 10 8 2 3" xfId="8987"/>
    <cellStyle name="Comma 10 8 2 4" xfId="8988"/>
    <cellStyle name="Comma 10 8 2 5" xfId="8989"/>
    <cellStyle name="Comma 10 8 2 6" xfId="8990"/>
    <cellStyle name="Comma 10 8 3" xfId="8991"/>
    <cellStyle name="Comma 10 8 3 2" xfId="8992"/>
    <cellStyle name="Comma 10 8 3 3" xfId="8993"/>
    <cellStyle name="Comma 10 8 3 4" xfId="8994"/>
    <cellStyle name="Comma 10 8 3 5" xfId="8995"/>
    <cellStyle name="Comma 10 8 3 6" xfId="8996"/>
    <cellStyle name="Comma 10 8 4" xfId="8997"/>
    <cellStyle name="Comma 10 8 5" xfId="8998"/>
    <cellStyle name="Comma 10 8 5 2" xfId="8999"/>
    <cellStyle name="Comma 10 8 6" xfId="9000"/>
    <cellStyle name="Comma 10 8 7" xfId="9001"/>
    <cellStyle name="Comma 10 8 8" xfId="9002"/>
    <cellStyle name="Comma 10 9" xfId="9003"/>
    <cellStyle name="Comma 10 9 2" xfId="9004"/>
    <cellStyle name="Comma 10 9 3" xfId="9005"/>
    <cellStyle name="Comma 10 9 3 2" xfId="9006"/>
    <cellStyle name="Comma 10 9 4" xfId="9007"/>
    <cellStyle name="Comma 10 9 5" xfId="9008"/>
    <cellStyle name="Comma 10 9 6" xfId="9009"/>
    <cellStyle name="Comma 11" xfId="154"/>
    <cellStyle name="Comma 11 10" xfId="9010"/>
    <cellStyle name="Comma 11 11" xfId="9011"/>
    <cellStyle name="Comma 11 2" xfId="9012"/>
    <cellStyle name="Comma 11 2 2" xfId="9013"/>
    <cellStyle name="Comma 11 2 2 2" xfId="9014"/>
    <cellStyle name="Comma 11 2 3" xfId="9015"/>
    <cellStyle name="Comma 11 2 3 2" xfId="9016"/>
    <cellStyle name="Comma 11 2 4" xfId="9017"/>
    <cellStyle name="Comma 11 2 5" xfId="9018"/>
    <cellStyle name="Comma 11 3" xfId="9019"/>
    <cellStyle name="Comma 11 3 2" xfId="9020"/>
    <cellStyle name="Comma 11 3 2 2" xfId="9021"/>
    <cellStyle name="Comma 11 3 3" xfId="9022"/>
    <cellStyle name="Comma 11 3 3 2" xfId="9023"/>
    <cellStyle name="Comma 11 3 4" xfId="9024"/>
    <cellStyle name="Comma 11 3 5" xfId="9025"/>
    <cellStyle name="Comma 11 4" xfId="9026"/>
    <cellStyle name="Comma 11 4 2" xfId="9027"/>
    <cellStyle name="Comma 11 4 2 2" xfId="9028"/>
    <cellStyle name="Comma 11 4 3" xfId="9029"/>
    <cellStyle name="Comma 11 4 3 2" xfId="9030"/>
    <cellStyle name="Comma 11 4 4" xfId="9031"/>
    <cellStyle name="Comma 11 5" xfId="9032"/>
    <cellStyle name="Comma 11 5 2" xfId="9033"/>
    <cellStyle name="Comma 11 5 2 2" xfId="9034"/>
    <cellStyle name="Comma 11 5 3" xfId="9035"/>
    <cellStyle name="Comma 11 5 3 2" xfId="9036"/>
    <cellStyle name="Comma 11 5 4" xfId="9037"/>
    <cellStyle name="Comma 11 6" xfId="9038"/>
    <cellStyle name="Comma 11 6 2" xfId="9039"/>
    <cellStyle name="Comma 11 6 2 2" xfId="9040"/>
    <cellStyle name="Comma 11 6 3" xfId="9041"/>
    <cellStyle name="Comma 11 6 3 2" xfId="9042"/>
    <cellStyle name="Comma 11 6 4" xfId="9043"/>
    <cellStyle name="Comma 11 7" xfId="9044"/>
    <cellStyle name="Comma 11 7 2" xfId="9045"/>
    <cellStyle name="Comma 11 7 2 2" xfId="9046"/>
    <cellStyle name="Comma 11 7 3" xfId="9047"/>
    <cellStyle name="Comma 11 7 3 2" xfId="9048"/>
    <cellStyle name="Comma 11 7 4" xfId="9049"/>
    <cellStyle name="Comma 11 8" xfId="9050"/>
    <cellStyle name="Comma 11 9" xfId="9051"/>
    <cellStyle name="Comma 12" xfId="155"/>
    <cellStyle name="Comma 12 2" xfId="9052"/>
    <cellStyle name="Comma 12 2 2" xfId="9053"/>
    <cellStyle name="Comma 12 2 3" xfId="9054"/>
    <cellStyle name="Comma 12 3" xfId="9055"/>
    <cellStyle name="Comma 12 3 2" xfId="9056"/>
    <cellStyle name="Comma 12 3 2 2" xfId="9057"/>
    <cellStyle name="Comma 12 3 3" xfId="9058"/>
    <cellStyle name="Comma 12 4" xfId="9059"/>
    <cellStyle name="Comma 12 4 2" xfId="9060"/>
    <cellStyle name="Comma 12 4 2 2" xfId="9061"/>
    <cellStyle name="Comma 12 4 3" xfId="9062"/>
    <cellStyle name="Comma 12 5" xfId="9063"/>
    <cellStyle name="Comma 12 5 2" xfId="9064"/>
    <cellStyle name="Comma 12 5 3" xfId="9065"/>
    <cellStyle name="Comma 12 6" xfId="9066"/>
    <cellStyle name="Comma 12 6 2" xfId="9067"/>
    <cellStyle name="Comma 12 6 3" xfId="9068"/>
    <cellStyle name="Comma 12 7" xfId="9069"/>
    <cellStyle name="Comma 12 7 2" xfId="9070"/>
    <cellStyle name="Comma 13" xfId="156"/>
    <cellStyle name="Comma 13 2" xfId="157"/>
    <cellStyle name="Comma 13 2 2" xfId="9071"/>
    <cellStyle name="Comma 13 2 3" xfId="9072"/>
    <cellStyle name="Comma 13 3" xfId="9073"/>
    <cellStyle name="Comma 13 3 2" xfId="9074"/>
    <cellStyle name="Comma 13 4" xfId="9075"/>
    <cellStyle name="Comma 13 5" xfId="9076"/>
    <cellStyle name="Comma 13 5 2" xfId="9077"/>
    <cellStyle name="Comma 13 6" xfId="9078"/>
    <cellStyle name="Comma 14" xfId="158"/>
    <cellStyle name="Comma 14 2" xfId="9079"/>
    <cellStyle name="Comma 14 2 2" xfId="9080"/>
    <cellStyle name="Comma 14 2 3" xfId="9081"/>
    <cellStyle name="Comma 14 3" xfId="9082"/>
    <cellStyle name="Comma 14 3 2" xfId="9083"/>
    <cellStyle name="Comma 14 4" xfId="9084"/>
    <cellStyle name="Comma 14 4 2" xfId="9085"/>
    <cellStyle name="Comma 14 5" xfId="9086"/>
    <cellStyle name="Comma 14 6" xfId="9087"/>
    <cellStyle name="Comma 14 6 2" xfId="9088"/>
    <cellStyle name="Comma 15" xfId="152"/>
    <cellStyle name="Comma 15 2" xfId="305"/>
    <cellStyle name="Comma 15 2 2" xfId="9089"/>
    <cellStyle name="Comma 15 2 3" xfId="9090"/>
    <cellStyle name="Comma 15 3" xfId="9091"/>
    <cellStyle name="Comma 15 3 2" xfId="9092"/>
    <cellStyle name="Comma 15 4" xfId="9093"/>
    <cellStyle name="Comma 15 5" xfId="9094"/>
    <cellStyle name="Comma 15 5 2" xfId="9095"/>
    <cellStyle name="Comma 15 6" xfId="9096"/>
    <cellStyle name="Comma 16" xfId="9097"/>
    <cellStyle name="Comma 16 2" xfId="9098"/>
    <cellStyle name="Comma 16 2 2" xfId="9099"/>
    <cellStyle name="Comma 16 2 3" xfId="9100"/>
    <cellStyle name="Comma 16 3" xfId="9101"/>
    <cellStyle name="Comma 16 3 2" xfId="9102"/>
    <cellStyle name="Comma 16 4" xfId="9103"/>
    <cellStyle name="Comma 16 4 2" xfId="9104"/>
    <cellStyle name="Comma 16 5" xfId="9105"/>
    <cellStyle name="Comma 16 6" xfId="9106"/>
    <cellStyle name="Comma 16 6 2" xfId="9107"/>
    <cellStyle name="Comma 17" xfId="9108"/>
    <cellStyle name="Comma 17 2" xfId="9109"/>
    <cellStyle name="Comma 17 2 2" xfId="9110"/>
    <cellStyle name="Comma 17 2 3" xfId="9111"/>
    <cellStyle name="Comma 17 3" xfId="9112"/>
    <cellStyle name="Comma 17 3 2" xfId="9113"/>
    <cellStyle name="Comma 17 4" xfId="9114"/>
    <cellStyle name="Comma 17 5" xfId="9115"/>
    <cellStyle name="Comma 17 5 2" xfId="9116"/>
    <cellStyle name="Comma 17 6" xfId="9117"/>
    <cellStyle name="Comma 18" xfId="9118"/>
    <cellStyle name="Comma 18 2" xfId="9119"/>
    <cellStyle name="Comma 18 2 2" xfId="9120"/>
    <cellStyle name="Comma 18 2 3" xfId="9121"/>
    <cellStyle name="Comma 18 3" xfId="9122"/>
    <cellStyle name="Comma 18 3 2" xfId="9123"/>
    <cellStyle name="Comma 18 4" xfId="9124"/>
    <cellStyle name="Comma 18 4 2" xfId="9125"/>
    <cellStyle name="Comma 18 5" xfId="9126"/>
    <cellStyle name="Comma 18 6" xfId="9127"/>
    <cellStyle name="Comma 18 6 2" xfId="9128"/>
    <cellStyle name="Comma 19" xfId="9129"/>
    <cellStyle name="Comma 19 2" xfId="9130"/>
    <cellStyle name="Comma 19 2 2" xfId="9131"/>
    <cellStyle name="Comma 19 3" xfId="9132"/>
    <cellStyle name="Comma 19 3 2" xfId="9133"/>
    <cellStyle name="Comma 19 4" xfId="9134"/>
    <cellStyle name="Comma 19 5" xfId="9135"/>
    <cellStyle name="Comma 2" xfId="9"/>
    <cellStyle name="Comma 2 10" xfId="9136"/>
    <cellStyle name="Comma 2 10 2" xfId="9137"/>
    <cellStyle name="Comma 2 10 2 2" xfId="9138"/>
    <cellStyle name="Comma 2 10 2 2 2" xfId="9139"/>
    <cellStyle name="Comma 2 10 2 3" xfId="9140"/>
    <cellStyle name="Comma 2 10 2 4" xfId="9141"/>
    <cellStyle name="Comma 2 10 2 5" xfId="9142"/>
    <cellStyle name="Comma 2 10 3" xfId="9143"/>
    <cellStyle name="Comma 2 10 3 2" xfId="9144"/>
    <cellStyle name="Comma 2 10 4" xfId="9145"/>
    <cellStyle name="Comma 2 10 5" xfId="9146"/>
    <cellStyle name="Comma 2 10 6" xfId="9147"/>
    <cellStyle name="Comma 2 11" xfId="9148"/>
    <cellStyle name="Comma 2 12" xfId="9149"/>
    <cellStyle name="Comma 2 13" xfId="9150"/>
    <cellStyle name="Comma 2 14" xfId="9151"/>
    <cellStyle name="Comma 2 15" xfId="9152"/>
    <cellStyle name="Comma 2 16" xfId="9153"/>
    <cellStyle name="Comma 2 17" xfId="9154"/>
    <cellStyle name="Comma 2 18" xfId="9155"/>
    <cellStyle name="Comma 2 19" xfId="9156"/>
    <cellStyle name="Comma 2 2" xfId="159"/>
    <cellStyle name="Comma 2 2 10" xfId="9157"/>
    <cellStyle name="Comma 2 2 11" xfId="9158"/>
    <cellStyle name="Comma 2 2 12" xfId="9159"/>
    <cellStyle name="Comma 2 2 13" xfId="9160"/>
    <cellStyle name="Comma 2 2 14" xfId="9161"/>
    <cellStyle name="Comma 2 2 15" xfId="9162"/>
    <cellStyle name="Comma 2 2 16" xfId="9163"/>
    <cellStyle name="Comma 2 2 17" xfId="9164"/>
    <cellStyle name="Comma 2 2 18" xfId="9165"/>
    <cellStyle name="Comma 2 2 19" xfId="9166"/>
    <cellStyle name="Comma 2 2 2" xfId="9167"/>
    <cellStyle name="Comma 2 2 2 10" xfId="9168"/>
    <cellStyle name="Comma 2 2 2 11" xfId="9169"/>
    <cellStyle name="Comma 2 2 2 12" xfId="9170"/>
    <cellStyle name="Comma 2 2 2 13" xfId="9171"/>
    <cellStyle name="Comma 2 2 2 14" xfId="9172"/>
    <cellStyle name="Comma 2 2 2 15" xfId="9173"/>
    <cellStyle name="Comma 2 2 2 16" xfId="9174"/>
    <cellStyle name="Comma 2 2 2 17" xfId="9175"/>
    <cellStyle name="Comma 2 2 2 18" xfId="9176"/>
    <cellStyle name="Comma 2 2 2 2" xfId="9177"/>
    <cellStyle name="Comma 2 2 2 2 2" xfId="9178"/>
    <cellStyle name="Comma 2 2 2 3" xfId="9179"/>
    <cellStyle name="Comma 2 2 2 3 2" xfId="9180"/>
    <cellStyle name="Comma 2 2 2 4" xfId="9181"/>
    <cellStyle name="Comma 2 2 2 4 2" xfId="9182"/>
    <cellStyle name="Comma 2 2 2 5" xfId="9183"/>
    <cellStyle name="Comma 2 2 2 5 2" xfId="9184"/>
    <cellStyle name="Comma 2 2 2 6" xfId="9185"/>
    <cellStyle name="Comma 2 2 2 6 2" xfId="9186"/>
    <cellStyle name="Comma 2 2 2 7" xfId="9187"/>
    <cellStyle name="Comma 2 2 2 8" xfId="9188"/>
    <cellStyle name="Comma 2 2 2 9" xfId="9189"/>
    <cellStyle name="Comma 2 2 3" xfId="9190"/>
    <cellStyle name="Comma 2 2 3 10" xfId="9191"/>
    <cellStyle name="Comma 2 2 3 2" xfId="9192"/>
    <cellStyle name="Comma 2 2 3 3" xfId="9193"/>
    <cellStyle name="Comma 2 2 3 3 2" xfId="9194"/>
    <cellStyle name="Comma 2 2 3 4" xfId="9195"/>
    <cellStyle name="Comma 2 2 3 4 2" xfId="9196"/>
    <cellStyle name="Comma 2 2 3 5" xfId="9197"/>
    <cellStyle name="Comma 2 2 3 5 2" xfId="9198"/>
    <cellStyle name="Comma 2 2 3 6" xfId="9199"/>
    <cellStyle name="Comma 2 2 3 6 2" xfId="9200"/>
    <cellStyle name="Comma 2 2 3 7" xfId="9201"/>
    <cellStyle name="Comma 2 2 3 8" xfId="9202"/>
    <cellStyle name="Comma 2 2 3 9" xfId="9203"/>
    <cellStyle name="Comma 2 2 4" xfId="9204"/>
    <cellStyle name="Comma 2 2 4 10" xfId="9205"/>
    <cellStyle name="Comma 2 2 4 11" xfId="9206"/>
    <cellStyle name="Comma 2 2 4 2" xfId="9207"/>
    <cellStyle name="Comma 2 2 4 3" xfId="9208"/>
    <cellStyle name="Comma 2 2 4 4" xfId="9209"/>
    <cellStyle name="Comma 2 2 4 5" xfId="9210"/>
    <cellStyle name="Comma 2 2 4 6" xfId="9211"/>
    <cellStyle name="Comma 2 2 4 7" xfId="9212"/>
    <cellStyle name="Comma 2 2 4 8" xfId="9213"/>
    <cellStyle name="Comma 2 2 4 9" xfId="9214"/>
    <cellStyle name="Comma 2 2 5" xfId="9215"/>
    <cellStyle name="Comma 2 2 5 10" xfId="9216"/>
    <cellStyle name="Comma 2 2 5 2" xfId="9217"/>
    <cellStyle name="Comma 2 2 5 3" xfId="9218"/>
    <cellStyle name="Comma 2 2 5 4" xfId="9219"/>
    <cellStyle name="Comma 2 2 5 5" xfId="9220"/>
    <cellStyle name="Comma 2 2 5 6" xfId="9221"/>
    <cellStyle name="Comma 2 2 5 7" xfId="9222"/>
    <cellStyle name="Comma 2 2 5 8" xfId="9223"/>
    <cellStyle name="Comma 2 2 5 9" xfId="9224"/>
    <cellStyle name="Comma 2 2 6" xfId="9225"/>
    <cellStyle name="Comma 2 2 6 10" xfId="9226"/>
    <cellStyle name="Comma 2 2 6 2" xfId="9227"/>
    <cellStyle name="Comma 2 2 6 3" xfId="9228"/>
    <cellStyle name="Comma 2 2 6 4" xfId="9229"/>
    <cellStyle name="Comma 2 2 6 5" xfId="9230"/>
    <cellStyle name="Comma 2 2 6 6" xfId="9231"/>
    <cellStyle name="Comma 2 2 6 7" xfId="9232"/>
    <cellStyle name="Comma 2 2 6 8" xfId="9233"/>
    <cellStyle name="Comma 2 2 6 9" xfId="9234"/>
    <cellStyle name="Comma 2 2 7" xfId="9235"/>
    <cellStyle name="Comma 2 2 7 10" xfId="9236"/>
    <cellStyle name="Comma 2 2 7 11" xfId="9237"/>
    <cellStyle name="Comma 2 2 7 12" xfId="9238"/>
    <cellStyle name="Comma 2 2 7 2" xfId="9239"/>
    <cellStyle name="Comma 2 2 7 2 2" xfId="9240"/>
    <cellStyle name="Comma 2 2 7 2 2 2" xfId="9241"/>
    <cellStyle name="Comma 2 2 7 2 3" xfId="9242"/>
    <cellStyle name="Comma 2 2 7 2 4" xfId="9243"/>
    <cellStyle name="Comma 2 2 7 2 5" xfId="9244"/>
    <cellStyle name="Comma 2 2 7 3" xfId="9245"/>
    <cellStyle name="Comma 2 2 7 3 2" xfId="9246"/>
    <cellStyle name="Comma 2 2 7 4" xfId="9247"/>
    <cellStyle name="Comma 2 2 7 4 2" xfId="9248"/>
    <cellStyle name="Comma 2 2 7 5" xfId="9249"/>
    <cellStyle name="Comma 2 2 7 5 2" xfId="9250"/>
    <cellStyle name="Comma 2 2 7 6" xfId="9251"/>
    <cellStyle name="Comma 2 2 7 6 2" xfId="9252"/>
    <cellStyle name="Comma 2 2 7 7" xfId="9253"/>
    <cellStyle name="Comma 2 2 7 8" xfId="9254"/>
    <cellStyle name="Comma 2 2 7 9" xfId="9255"/>
    <cellStyle name="Comma 2 2 8" xfId="9256"/>
    <cellStyle name="Comma 2 2 8 10" xfId="9257"/>
    <cellStyle name="Comma 2 2 8 11" xfId="9258"/>
    <cellStyle name="Comma 2 2 8 12" xfId="9259"/>
    <cellStyle name="Comma 2 2 8 2" xfId="9260"/>
    <cellStyle name="Comma 2 2 8 2 2" xfId="9261"/>
    <cellStyle name="Comma 2 2 8 2 2 2" xfId="9262"/>
    <cellStyle name="Comma 2 2 8 2 3" xfId="9263"/>
    <cellStyle name="Comma 2 2 8 2 4" xfId="9264"/>
    <cellStyle name="Comma 2 2 8 2 5" xfId="9265"/>
    <cellStyle name="Comma 2 2 8 3" xfId="9266"/>
    <cellStyle name="Comma 2 2 8 3 2" xfId="9267"/>
    <cellStyle name="Comma 2 2 8 4" xfId="9268"/>
    <cellStyle name="Comma 2 2 8 4 2" xfId="9269"/>
    <cellStyle name="Comma 2 2 8 5" xfId="9270"/>
    <cellStyle name="Comma 2 2 8 5 2" xfId="9271"/>
    <cellStyle name="Comma 2 2 8 6" xfId="9272"/>
    <cellStyle name="Comma 2 2 8 6 2" xfId="9273"/>
    <cellStyle name="Comma 2 2 8 7" xfId="9274"/>
    <cellStyle name="Comma 2 2 8 8" xfId="9275"/>
    <cellStyle name="Comma 2 2 8 9" xfId="9276"/>
    <cellStyle name="Comma 2 2 9" xfId="9277"/>
    <cellStyle name="Comma 2 2 9 10" xfId="9278"/>
    <cellStyle name="Comma 2 2 9 11" xfId="9279"/>
    <cellStyle name="Comma 2 2 9 12" xfId="9280"/>
    <cellStyle name="Comma 2 2 9 2" xfId="9281"/>
    <cellStyle name="Comma 2 2 9 2 2" xfId="9282"/>
    <cellStyle name="Comma 2 2 9 2 2 2" xfId="9283"/>
    <cellStyle name="Comma 2 2 9 2 3" xfId="9284"/>
    <cellStyle name="Comma 2 2 9 2 4" xfId="9285"/>
    <cellStyle name="Comma 2 2 9 2 5" xfId="9286"/>
    <cellStyle name="Comma 2 2 9 3" xfId="9287"/>
    <cellStyle name="Comma 2 2 9 3 2" xfId="9288"/>
    <cellStyle name="Comma 2 2 9 4" xfId="9289"/>
    <cellStyle name="Comma 2 2 9 4 2" xfId="9290"/>
    <cellStyle name="Comma 2 2 9 5" xfId="9291"/>
    <cellStyle name="Comma 2 2 9 5 2" xfId="9292"/>
    <cellStyle name="Comma 2 2 9 6" xfId="9293"/>
    <cellStyle name="Comma 2 2 9 6 2" xfId="9294"/>
    <cellStyle name="Comma 2 2 9 7" xfId="9295"/>
    <cellStyle name="Comma 2 2 9 8" xfId="9296"/>
    <cellStyle name="Comma 2 2 9 9" xfId="9297"/>
    <cellStyle name="Comma 2 20" xfId="9298"/>
    <cellStyle name="Comma 2 21" xfId="9299"/>
    <cellStyle name="Comma 2 22" xfId="9300"/>
    <cellStyle name="Comma 2 23" xfId="9301"/>
    <cellStyle name="Comma 2 24" xfId="9302"/>
    <cellStyle name="Comma 2 25" xfId="9303"/>
    <cellStyle name="Comma 2 26" xfId="9304"/>
    <cellStyle name="Comma 2 27" xfId="9305"/>
    <cellStyle name="Comma 2 28" xfId="9306"/>
    <cellStyle name="Comma 2 29" xfId="9307"/>
    <cellStyle name="Comma 2 3" xfId="160"/>
    <cellStyle name="Comma 2 3 10" xfId="9308"/>
    <cellStyle name="Comma 2 3 10 2" xfId="9309"/>
    <cellStyle name="Comma 2 3 11" xfId="9310"/>
    <cellStyle name="Comma 2 3 12" xfId="9311"/>
    <cellStyle name="Comma 2 3 2" xfId="9312"/>
    <cellStyle name="Comma 2 3 2 2" xfId="9313"/>
    <cellStyle name="Comma 2 3 2 2 2" xfId="9314"/>
    <cellStyle name="Comma 2 3 2 2 3" xfId="9315"/>
    <cellStyle name="Comma 2 3 2 2 4" xfId="9316"/>
    <cellStyle name="Comma 2 3 2 2 5" xfId="9317"/>
    <cellStyle name="Comma 2 3 2 2 6" xfId="9318"/>
    <cellStyle name="Comma 2 3 2 2 7" xfId="9319"/>
    <cellStyle name="Comma 2 3 2 3" xfId="9320"/>
    <cellStyle name="Comma 2 3 2 3 2" xfId="9321"/>
    <cellStyle name="Comma 2 3 2 4" xfId="9322"/>
    <cellStyle name="Comma 2 3 2 4 2" xfId="9323"/>
    <cellStyle name="Comma 2 3 2 5" xfId="9324"/>
    <cellStyle name="Comma 2 3 2 5 2" xfId="9325"/>
    <cellStyle name="Comma 2 3 2 6" xfId="9326"/>
    <cellStyle name="Comma 2 3 2 6 2" xfId="9327"/>
    <cellStyle name="Comma 2 3 2 7" xfId="9328"/>
    <cellStyle name="Comma 2 3 3" xfId="9329"/>
    <cellStyle name="Comma 2 3 3 2" xfId="9330"/>
    <cellStyle name="Comma 2 3 3 2 2" xfId="9331"/>
    <cellStyle name="Comma 2 3 3 3" xfId="9332"/>
    <cellStyle name="Comma 2 3 3 3 2" xfId="9333"/>
    <cellStyle name="Comma 2 3 3 4" xfId="9334"/>
    <cellStyle name="Comma 2 3 3 5" xfId="9335"/>
    <cellStyle name="Comma 2 3 3 6" xfId="9336"/>
    <cellStyle name="Comma 2 3 4" xfId="9337"/>
    <cellStyle name="Comma 2 3 4 2" xfId="9338"/>
    <cellStyle name="Comma 2 3 4 3" xfId="9339"/>
    <cellStyle name="Comma 2 3 4 3 2" xfId="9340"/>
    <cellStyle name="Comma 2 3 4 4" xfId="9341"/>
    <cellStyle name="Comma 2 3 4 5" xfId="9342"/>
    <cellStyle name="Comma 2 3 4 6" xfId="9343"/>
    <cellStyle name="Comma 2 3 5" xfId="9344"/>
    <cellStyle name="Comma 2 3 5 2" xfId="9345"/>
    <cellStyle name="Comma 2 3 5 3" xfId="9346"/>
    <cellStyle name="Comma 2 3 5 3 2" xfId="9347"/>
    <cellStyle name="Comma 2 3 5 4" xfId="9348"/>
    <cellStyle name="Comma 2 3 5 5" xfId="9349"/>
    <cellStyle name="Comma 2 3 5 6" xfId="9350"/>
    <cellStyle name="Comma 2 3 6" xfId="9351"/>
    <cellStyle name="Comma 2 3 6 2" xfId="9352"/>
    <cellStyle name="Comma 2 3 7" xfId="9353"/>
    <cellStyle name="Comma 2 3 7 2" xfId="9354"/>
    <cellStyle name="Comma 2 3 8" xfId="9355"/>
    <cellStyle name="Comma 2 3 8 2" xfId="9356"/>
    <cellStyle name="Comma 2 3 9" xfId="9357"/>
    <cellStyle name="Comma 2 3 9 2" xfId="9358"/>
    <cellStyle name="Comma 2 30" xfId="9359"/>
    <cellStyle name="Comma 2 31" xfId="9360"/>
    <cellStyle name="Comma 2 32" xfId="9361"/>
    <cellStyle name="Comma 2 33" xfId="9362"/>
    <cellStyle name="Comma 2 34" xfId="9363"/>
    <cellStyle name="Comma 2 35" xfId="9364"/>
    <cellStyle name="Comma 2 36" xfId="9365"/>
    <cellStyle name="Comma 2 37" xfId="9366"/>
    <cellStyle name="Comma 2 38" xfId="9367"/>
    <cellStyle name="Comma 2 39" xfId="9368"/>
    <cellStyle name="Comma 2 4" xfId="9369"/>
    <cellStyle name="Comma 2 4 10" xfId="9370"/>
    <cellStyle name="Comma 2 4 11" xfId="9371"/>
    <cellStyle name="Comma 2 4 2" xfId="9372"/>
    <cellStyle name="Comma 2 4 2 2" xfId="9373"/>
    <cellStyle name="Comma 2 4 2 3" xfId="9374"/>
    <cellStyle name="Comma 2 4 2 4" xfId="9375"/>
    <cellStyle name="Comma 2 4 2 5" xfId="9376"/>
    <cellStyle name="Comma 2 4 2 6" xfId="9377"/>
    <cellStyle name="Comma 2 4 3" xfId="9378"/>
    <cellStyle name="Comma 2 4 3 2" xfId="9379"/>
    <cellStyle name="Comma 2 4 3 3" xfId="9380"/>
    <cellStyle name="Comma 2 4 3 4" xfId="9381"/>
    <cellStyle name="Comma 2 4 3 5" xfId="9382"/>
    <cellStyle name="Comma 2 4 3 6" xfId="9383"/>
    <cellStyle name="Comma 2 4 4" xfId="9384"/>
    <cellStyle name="Comma 2 4 4 2" xfId="9385"/>
    <cellStyle name="Comma 2 4 4 3" xfId="9386"/>
    <cellStyle name="Comma 2 4 4 4" xfId="9387"/>
    <cellStyle name="Comma 2 4 4 5" xfId="9388"/>
    <cellStyle name="Comma 2 4 4 6" xfId="9389"/>
    <cellStyle name="Comma 2 4 5" xfId="9390"/>
    <cellStyle name="Comma 2 4 5 2" xfId="9391"/>
    <cellStyle name="Comma 2 4 5 3" xfId="9392"/>
    <cellStyle name="Comma 2 4 5 4" xfId="9393"/>
    <cellStyle name="Comma 2 4 5 5" xfId="9394"/>
    <cellStyle name="Comma 2 4 5 6" xfId="9395"/>
    <cellStyle name="Comma 2 4 6" xfId="9396"/>
    <cellStyle name="Comma 2 4 7" xfId="9397"/>
    <cellStyle name="Comma 2 4 8" xfId="9398"/>
    <cellStyle name="Comma 2 4 9" xfId="9399"/>
    <cellStyle name="Comma 2 40" xfId="9400"/>
    <cellStyle name="Comma 2 41" xfId="9401"/>
    <cellStyle name="Comma 2 42" xfId="9402"/>
    <cellStyle name="Comma 2 43" xfId="9403"/>
    <cellStyle name="Comma 2 44" xfId="9404"/>
    <cellStyle name="Comma 2 45" xfId="9405"/>
    <cellStyle name="Comma 2 46" xfId="9406"/>
    <cellStyle name="Comma 2 47" xfId="9407"/>
    <cellStyle name="Comma 2 48" xfId="9408"/>
    <cellStyle name="Comma 2 49" xfId="9409"/>
    <cellStyle name="Comma 2 5" xfId="9410"/>
    <cellStyle name="Comma 2 5 2" xfId="9411"/>
    <cellStyle name="Comma 2 5 3" xfId="9412"/>
    <cellStyle name="Comma 2 5 3 2" xfId="9413"/>
    <cellStyle name="Comma 2 5 4" xfId="9414"/>
    <cellStyle name="Comma 2 5 5" xfId="9415"/>
    <cellStyle name="Comma 2 5 6" xfId="9416"/>
    <cellStyle name="Comma 2 50" xfId="9417"/>
    <cellStyle name="Comma 2 51" xfId="9418"/>
    <cellStyle name="Comma 2 52" xfId="9419"/>
    <cellStyle name="Comma 2 53" xfId="9420"/>
    <cellStyle name="Comma 2 54" xfId="9421"/>
    <cellStyle name="Comma 2 55" xfId="9422"/>
    <cellStyle name="Comma 2 56" xfId="9423"/>
    <cellStyle name="Comma 2 57" xfId="9424"/>
    <cellStyle name="Comma 2 58" xfId="9425"/>
    <cellStyle name="Comma 2 59" xfId="9426"/>
    <cellStyle name="Comma 2 6" xfId="9427"/>
    <cellStyle name="Comma 2 6 2" xfId="9428"/>
    <cellStyle name="Comma 2 6 2 2" xfId="9429"/>
    <cellStyle name="Comma 2 6 2 2 2" xfId="9430"/>
    <cellStyle name="Comma 2 6 2 3" xfId="9431"/>
    <cellStyle name="Comma 2 6 2 4" xfId="9432"/>
    <cellStyle name="Comma 2 6 2 5" xfId="9433"/>
    <cellStyle name="Comma 2 6 3" xfId="9434"/>
    <cellStyle name="Comma 2 6 3 2" xfId="9435"/>
    <cellStyle name="Comma 2 6 4" xfId="9436"/>
    <cellStyle name="Comma 2 6 5" xfId="9437"/>
    <cellStyle name="Comma 2 6 6" xfId="9438"/>
    <cellStyle name="Comma 2 60" xfId="9439"/>
    <cellStyle name="Comma 2 61" xfId="9440"/>
    <cellStyle name="Comma 2 62" xfId="9441"/>
    <cellStyle name="Comma 2 63" xfId="9442"/>
    <cellStyle name="Comma 2 64" xfId="9443"/>
    <cellStyle name="Comma 2 65" xfId="9444"/>
    <cellStyle name="Comma 2 66" xfId="9445"/>
    <cellStyle name="Comma 2 67" xfId="9446"/>
    <cellStyle name="Comma 2 68" xfId="9447"/>
    <cellStyle name="Comma 2 69" xfId="9448"/>
    <cellStyle name="Comma 2 7" xfId="9449"/>
    <cellStyle name="Comma 2 7 2" xfId="9450"/>
    <cellStyle name="Comma 2 7 3" xfId="9451"/>
    <cellStyle name="Comma 2 7 4" xfId="9452"/>
    <cellStyle name="Comma 2 7 5" xfId="9453"/>
    <cellStyle name="Comma 2 7 6" xfId="9454"/>
    <cellStyle name="Comma 2 70" xfId="9455"/>
    <cellStyle name="Comma 2 71" xfId="9456"/>
    <cellStyle name="Comma 2 72" xfId="9457"/>
    <cellStyle name="Comma 2 73" xfId="9458"/>
    <cellStyle name="Comma 2 74" xfId="9459"/>
    <cellStyle name="Comma 2 75" xfId="9460"/>
    <cellStyle name="Comma 2 75 2" xfId="9461"/>
    <cellStyle name="Comma 2 76" xfId="9462"/>
    <cellStyle name="Comma 2 77" xfId="9463"/>
    <cellStyle name="Comma 2 78" xfId="9464"/>
    <cellStyle name="Comma 2 8" xfId="9465"/>
    <cellStyle name="Comma 2 8 2" xfId="9466"/>
    <cellStyle name="Comma 2 8 2 2" xfId="9467"/>
    <cellStyle name="Comma 2 8 2 2 2" xfId="9468"/>
    <cellStyle name="Comma 2 8 2 3" xfId="9469"/>
    <cellStyle name="Comma 2 8 2 4" xfId="9470"/>
    <cellStyle name="Comma 2 8 2 5" xfId="9471"/>
    <cellStyle name="Comma 2 8 3" xfId="9472"/>
    <cellStyle name="Comma 2 8 3 2" xfId="9473"/>
    <cellStyle name="Comma 2 8 4" xfId="9474"/>
    <cellStyle name="Comma 2 8 5" xfId="9475"/>
    <cellStyle name="Comma 2 8 6" xfId="9476"/>
    <cellStyle name="Comma 2 9" xfId="9477"/>
    <cellStyle name="Comma 2 9 2" xfId="9478"/>
    <cellStyle name="Comma 2 9 2 2" xfId="9479"/>
    <cellStyle name="Comma 2 9 2 2 2" xfId="9480"/>
    <cellStyle name="Comma 2 9 2 3" xfId="9481"/>
    <cellStyle name="Comma 2 9 2 4" xfId="9482"/>
    <cellStyle name="Comma 2 9 2 5" xfId="9483"/>
    <cellStyle name="Comma 2 9 3" xfId="9484"/>
    <cellStyle name="Comma 2 9 3 2" xfId="9485"/>
    <cellStyle name="Comma 2 9 4" xfId="9486"/>
    <cellStyle name="Comma 2 9 5" xfId="9487"/>
    <cellStyle name="Comma 2 9 6" xfId="9488"/>
    <cellStyle name="Comma 20" xfId="9489"/>
    <cellStyle name="Comma 20 2" xfId="9490"/>
    <cellStyle name="Comma 20 2 2" xfId="9491"/>
    <cellStyle name="Comma 20 3" xfId="9492"/>
    <cellStyle name="Comma 20 3 2" xfId="9493"/>
    <cellStyle name="Comma 20 4" xfId="9494"/>
    <cellStyle name="Comma 21" xfId="9495"/>
    <cellStyle name="Comma 21 2" xfId="9496"/>
    <cellStyle name="Comma 21 2 2" xfId="9497"/>
    <cellStyle name="Comma 21 3" xfId="9498"/>
    <cellStyle name="Comma 21 3 2" xfId="9499"/>
    <cellStyle name="Comma 21 4" xfId="9500"/>
    <cellStyle name="Comma 22" xfId="9501"/>
    <cellStyle name="Comma 22 2" xfId="9502"/>
    <cellStyle name="Comma 22 2 2" xfId="9503"/>
    <cellStyle name="Comma 22 3" xfId="9504"/>
    <cellStyle name="Comma 22 3 2" xfId="9505"/>
    <cellStyle name="Comma 22 4" xfId="9506"/>
    <cellStyle name="Comma 23" xfId="9507"/>
    <cellStyle name="Comma 23 2" xfId="9508"/>
    <cellStyle name="Comma 23 2 2" xfId="9509"/>
    <cellStyle name="Comma 23 3" xfId="9510"/>
    <cellStyle name="Comma 23 3 2" xfId="9511"/>
    <cellStyle name="Comma 23 4" xfId="9512"/>
    <cellStyle name="Comma 24" xfId="9513"/>
    <cellStyle name="Comma 25" xfId="9514"/>
    <cellStyle name="Comma 25 2" xfId="9515"/>
    <cellStyle name="Comma 25 2 2" xfId="9516"/>
    <cellStyle name="Comma 25 2 2 2" xfId="9517"/>
    <cellStyle name="Comma 25 2 2 2 2" xfId="9518"/>
    <cellStyle name="Comma 25 2 2 3" xfId="9519"/>
    <cellStyle name="Comma 25 2 3" xfId="9520"/>
    <cellStyle name="Comma 25 2 3 2" xfId="9521"/>
    <cellStyle name="Comma 25 2 4" xfId="9522"/>
    <cellStyle name="Comma 25 3" xfId="9523"/>
    <cellStyle name="Comma 25 3 2" xfId="9524"/>
    <cellStyle name="Comma 25 3 2 2" xfId="9525"/>
    <cellStyle name="Comma 25 3 3" xfId="9526"/>
    <cellStyle name="Comma 25 4" xfId="9527"/>
    <cellStyle name="Comma 25 4 2" xfId="9528"/>
    <cellStyle name="Comma 25 5" xfId="9529"/>
    <cellStyle name="Comma 26" xfId="9530"/>
    <cellStyle name="Comma 27" xfId="9531"/>
    <cellStyle name="Comma 28" xfId="9532"/>
    <cellStyle name="Comma 29" xfId="9533"/>
    <cellStyle name="Comma 29 2" xfId="9534"/>
    <cellStyle name="Comma 29 2 2" xfId="9535"/>
    <cellStyle name="Comma 29 2 2 2" xfId="9536"/>
    <cellStyle name="Comma 29 2 2 2 2" xfId="9537"/>
    <cellStyle name="Comma 29 2 2 3" xfId="9538"/>
    <cellStyle name="Comma 29 2 3" xfId="9539"/>
    <cellStyle name="Comma 29 2 3 2" xfId="9540"/>
    <cellStyle name="Comma 29 2 4" xfId="9541"/>
    <cellStyle name="Comma 29 3" xfId="9542"/>
    <cellStyle name="Comma 29 3 2" xfId="9543"/>
    <cellStyle name="Comma 29 3 2 2" xfId="9544"/>
    <cellStyle name="Comma 29 3 3" xfId="9545"/>
    <cellStyle name="Comma 29 4" xfId="9546"/>
    <cellStyle name="Comma 29 4 2" xfId="9547"/>
    <cellStyle name="Comma 29 5" xfId="9548"/>
    <cellStyle name="Comma 3" xfId="29"/>
    <cellStyle name="Comma 3 10" xfId="9549"/>
    <cellStyle name="Comma 3 10 2" xfId="9550"/>
    <cellStyle name="Comma 3 10 2 2" xfId="9551"/>
    <cellStyle name="Comma 3 10 3" xfId="9552"/>
    <cellStyle name="Comma 3 10 3 2" xfId="9553"/>
    <cellStyle name="Comma 3 10 4" xfId="9554"/>
    <cellStyle name="Comma 3 10 5" xfId="9555"/>
    <cellStyle name="Comma 3 11" xfId="9556"/>
    <cellStyle name="Comma 3 11 2" xfId="9557"/>
    <cellStyle name="Comma 3 11 2 2" xfId="9558"/>
    <cellStyle name="Comma 3 11 3" xfId="9559"/>
    <cellStyle name="Comma 3 11 3 2" xfId="9560"/>
    <cellStyle name="Comma 3 11 4" xfId="9561"/>
    <cellStyle name="Comma 3 11 5" xfId="9562"/>
    <cellStyle name="Comma 3 12" xfId="9563"/>
    <cellStyle name="Comma 3 12 2" xfId="9564"/>
    <cellStyle name="Comma 3 12 2 2" xfId="9565"/>
    <cellStyle name="Comma 3 12 3" xfId="9566"/>
    <cellStyle name="Comma 3 12 3 2" xfId="9567"/>
    <cellStyle name="Comma 3 12 4" xfId="9568"/>
    <cellStyle name="Comma 3 12 5" xfId="9569"/>
    <cellStyle name="Comma 3 13" xfId="9570"/>
    <cellStyle name="Comma 3 13 2" xfId="9571"/>
    <cellStyle name="Comma 3 13 2 2" xfId="9572"/>
    <cellStyle name="Comma 3 13 3" xfId="9573"/>
    <cellStyle name="Comma 3 13 3 2" xfId="9574"/>
    <cellStyle name="Comma 3 13 4" xfId="9575"/>
    <cellStyle name="Comma 3 13 5" xfId="9576"/>
    <cellStyle name="Comma 3 14" xfId="9577"/>
    <cellStyle name="Comma 3 14 2" xfId="9578"/>
    <cellStyle name="Comma 3 15" xfId="9579"/>
    <cellStyle name="Comma 3 15 2" xfId="9580"/>
    <cellStyle name="Comma 3 16" xfId="9581"/>
    <cellStyle name="Comma 3 17" xfId="9582"/>
    <cellStyle name="Comma 3 18" xfId="9583"/>
    <cellStyle name="Comma 3 19" xfId="9584"/>
    <cellStyle name="Comma 3 2" xfId="322"/>
    <cellStyle name="Comma 3 2 2" xfId="9585"/>
    <cellStyle name="Comma 3 2 2 2" xfId="9586"/>
    <cellStyle name="Comma 3 2 2 2 2" xfId="9587"/>
    <cellStyle name="Comma 3 2 2 3" xfId="9588"/>
    <cellStyle name="Comma 3 2 2 3 2" xfId="9589"/>
    <cellStyle name="Comma 3 2 2 4" xfId="9590"/>
    <cellStyle name="Comma 3 2 2 5" xfId="9591"/>
    <cellStyle name="Comma 3 2 2 6" xfId="9592"/>
    <cellStyle name="Comma 3 2 2 7" xfId="9593"/>
    <cellStyle name="Comma 3 2 3" xfId="9594"/>
    <cellStyle name="Comma 3 2 3 2" xfId="9595"/>
    <cellStyle name="Comma 3 2 3 3" xfId="9596"/>
    <cellStyle name="Comma 3 2 4" xfId="9597"/>
    <cellStyle name="Comma 3 2 4 2" xfId="9598"/>
    <cellStyle name="Comma 3 2 5" xfId="9599"/>
    <cellStyle name="Comma 3 20" xfId="9600"/>
    <cellStyle name="Comma 3 21" xfId="9601"/>
    <cellStyle name="Comma 3 22" xfId="9602"/>
    <cellStyle name="Comma 3 23" xfId="9603"/>
    <cellStyle name="Comma 3 24" xfId="9604"/>
    <cellStyle name="Comma 3 25" xfId="9605"/>
    <cellStyle name="Comma 3 26" xfId="9606"/>
    <cellStyle name="Comma 3 27" xfId="9607"/>
    <cellStyle name="Comma 3 28" xfId="9608"/>
    <cellStyle name="Comma 3 29" xfId="9609"/>
    <cellStyle name="Comma 3 3" xfId="9610"/>
    <cellStyle name="Comma 3 3 2" xfId="9611"/>
    <cellStyle name="Comma 3 3 2 2" xfId="9612"/>
    <cellStyle name="Comma 3 3 2 3" xfId="9613"/>
    <cellStyle name="Comma 3 3 2 4" xfId="9614"/>
    <cellStyle name="Comma 3 3 3" xfId="9615"/>
    <cellStyle name="Comma 3 3 3 2" xfId="9616"/>
    <cellStyle name="Comma 3 3 3 3" xfId="9617"/>
    <cellStyle name="Comma 3 3 4" xfId="9618"/>
    <cellStyle name="Comma 3 3 5" xfId="9619"/>
    <cellStyle name="Comma 3 3 5 2" xfId="9620"/>
    <cellStyle name="Comma 3 3 6" xfId="9621"/>
    <cellStyle name="Comma 3 3 7" xfId="9622"/>
    <cellStyle name="Comma 3 30" xfId="9623"/>
    <cellStyle name="Comma 3 31" xfId="9624"/>
    <cellStyle name="Comma 3 4" xfId="9625"/>
    <cellStyle name="Comma 3 4 2" xfId="9626"/>
    <cellStyle name="Comma 3 4 2 2" xfId="9627"/>
    <cellStyle name="Comma 3 4 3" xfId="9628"/>
    <cellStyle name="Comma 3 4 3 2" xfId="9629"/>
    <cellStyle name="Comma 3 4 4" xfId="9630"/>
    <cellStyle name="Comma 3 4 5" xfId="9631"/>
    <cellStyle name="Comma 3 4 6" xfId="9632"/>
    <cellStyle name="Comma 3 5" xfId="9633"/>
    <cellStyle name="Comma 3 5 2" xfId="9634"/>
    <cellStyle name="Comma 3 5 2 2" xfId="9635"/>
    <cellStyle name="Comma 3 5 3" xfId="9636"/>
    <cellStyle name="Comma 3 5 3 2" xfId="9637"/>
    <cellStyle name="Comma 3 5 4" xfId="9638"/>
    <cellStyle name="Comma 3 5 5" xfId="9639"/>
    <cellStyle name="Comma 3 6" xfId="9640"/>
    <cellStyle name="Comma 3 6 2" xfId="9641"/>
    <cellStyle name="Comma 3 6 2 2" xfId="9642"/>
    <cellStyle name="Comma 3 6 3" xfId="9643"/>
    <cellStyle name="Comma 3 6 3 2" xfId="9644"/>
    <cellStyle name="Comma 3 6 4" xfId="9645"/>
    <cellStyle name="Comma 3 6 5" xfId="9646"/>
    <cellStyle name="Comma 3 7" xfId="9647"/>
    <cellStyle name="Comma 3 7 2" xfId="9648"/>
    <cellStyle name="Comma 3 7 2 2" xfId="9649"/>
    <cellStyle name="Comma 3 7 3" xfId="9650"/>
    <cellStyle name="Comma 3 7 3 2" xfId="9651"/>
    <cellStyle name="Comma 3 7 4" xfId="9652"/>
    <cellStyle name="Comma 3 7 5" xfId="9653"/>
    <cellStyle name="Comma 3 8" xfId="9654"/>
    <cellStyle name="Comma 3 8 2" xfId="9655"/>
    <cellStyle name="Comma 3 8 2 2" xfId="9656"/>
    <cellStyle name="Comma 3 8 3" xfId="9657"/>
    <cellStyle name="Comma 3 8 3 2" xfId="9658"/>
    <cellStyle name="Comma 3 8 4" xfId="9659"/>
    <cellStyle name="Comma 3 8 5" xfId="9660"/>
    <cellStyle name="Comma 3 9" xfId="9661"/>
    <cellStyle name="Comma 3 9 2" xfId="9662"/>
    <cellStyle name="Comma 3 9 2 2" xfId="9663"/>
    <cellStyle name="Comma 3 9 3" xfId="9664"/>
    <cellStyle name="Comma 3 9 3 2" xfId="9665"/>
    <cellStyle name="Comma 3 9 4" xfId="9666"/>
    <cellStyle name="Comma 3 9 5" xfId="9667"/>
    <cellStyle name="Comma 30" xfId="9668"/>
    <cellStyle name="Comma 31" xfId="9669"/>
    <cellStyle name="Comma 31 2" xfId="9670"/>
    <cellStyle name="Comma 31 2 2" xfId="9671"/>
    <cellStyle name="Comma 31 2 2 2" xfId="9672"/>
    <cellStyle name="Comma 31 2 2 2 2" xfId="9673"/>
    <cellStyle name="Comma 31 2 2 3" xfId="9674"/>
    <cellStyle name="Comma 31 2 3" xfId="9675"/>
    <cellStyle name="Comma 31 2 3 2" xfId="9676"/>
    <cellStyle name="Comma 31 2 4" xfId="9677"/>
    <cellStyle name="Comma 31 3" xfId="9678"/>
    <cellStyle name="Comma 31 3 2" xfId="9679"/>
    <cellStyle name="Comma 31 3 2 2" xfId="9680"/>
    <cellStyle name="Comma 31 3 3" xfId="9681"/>
    <cellStyle name="Comma 31 4" xfId="9682"/>
    <cellStyle name="Comma 31 4 2" xfId="9683"/>
    <cellStyle name="Comma 31 5" xfId="9684"/>
    <cellStyle name="Comma 32" xfId="9685"/>
    <cellStyle name="Comma 32 2" xfId="9686"/>
    <cellStyle name="Comma 32 2 2" xfId="9687"/>
    <cellStyle name="Comma 32 2 2 2" xfId="9688"/>
    <cellStyle name="Comma 32 2 2 2 2" xfId="9689"/>
    <cellStyle name="Comma 32 2 2 3" xfId="9690"/>
    <cellStyle name="Comma 32 2 3" xfId="9691"/>
    <cellStyle name="Comma 32 2 3 2" xfId="9692"/>
    <cellStyle name="Comma 32 2 4" xfId="9693"/>
    <cellStyle name="Comma 32 3" xfId="9694"/>
    <cellStyle name="Comma 32 3 2" xfId="9695"/>
    <cellStyle name="Comma 32 3 2 2" xfId="9696"/>
    <cellStyle name="Comma 32 3 3" xfId="9697"/>
    <cellStyle name="Comma 32 4" xfId="9698"/>
    <cellStyle name="Comma 32 4 2" xfId="9699"/>
    <cellStyle name="Comma 32 5" xfId="9700"/>
    <cellStyle name="Comma 33" xfId="9701"/>
    <cellStyle name="Comma 33 2" xfId="9702"/>
    <cellStyle name="Comma 33 2 2" xfId="9703"/>
    <cellStyle name="Comma 33 2 2 2" xfId="9704"/>
    <cellStyle name="Comma 33 2 2 2 2" xfId="9705"/>
    <cellStyle name="Comma 33 2 2 3" xfId="9706"/>
    <cellStyle name="Comma 33 2 3" xfId="9707"/>
    <cellStyle name="Comma 33 2 3 2" xfId="9708"/>
    <cellStyle name="Comma 33 2 4" xfId="9709"/>
    <cellStyle name="Comma 33 3" xfId="9710"/>
    <cellStyle name="Comma 33 3 2" xfId="9711"/>
    <cellStyle name="Comma 33 3 2 2" xfId="9712"/>
    <cellStyle name="Comma 33 3 3" xfId="9713"/>
    <cellStyle name="Comma 33 4" xfId="9714"/>
    <cellStyle name="Comma 33 4 2" xfId="9715"/>
    <cellStyle name="Comma 33 5" xfId="9716"/>
    <cellStyle name="Comma 34" xfId="9717"/>
    <cellStyle name="Comma 34 2" xfId="9718"/>
    <cellStyle name="Comma 34 2 2" xfId="9719"/>
    <cellStyle name="Comma 34 2 2 2" xfId="9720"/>
    <cellStyle name="Comma 34 2 3" xfId="9721"/>
    <cellStyle name="Comma 34 3" xfId="9722"/>
    <cellStyle name="Comma 34 3 2" xfId="9723"/>
    <cellStyle name="Comma 34 4" xfId="9724"/>
    <cellStyle name="Comma 35" xfId="9725"/>
    <cellStyle name="Comma 35 2" xfId="9726"/>
    <cellStyle name="Comma 35 2 2" xfId="9727"/>
    <cellStyle name="Comma 35 2 2 2" xfId="9728"/>
    <cellStyle name="Comma 35 2 3" xfId="9729"/>
    <cellStyle name="Comma 35 3" xfId="9730"/>
    <cellStyle name="Comma 35 3 2" xfId="9731"/>
    <cellStyle name="Comma 35 4" xfId="9732"/>
    <cellStyle name="Comma 36" xfId="9733"/>
    <cellStyle name="Comma 36 2" xfId="9734"/>
    <cellStyle name="Comma 37" xfId="9735"/>
    <cellStyle name="Comma 37 2" xfId="9736"/>
    <cellStyle name="Comma 38" xfId="9737"/>
    <cellStyle name="Comma 38 2" xfId="9738"/>
    <cellStyle name="Comma 39" xfId="9739"/>
    <cellStyle name="Comma 39 2" xfId="9740"/>
    <cellStyle name="Comma 4" xfId="161"/>
    <cellStyle name="Comma 4 10" xfId="9741"/>
    <cellStyle name="Comma 4 11" xfId="9742"/>
    <cellStyle name="Comma 4 12" xfId="9743"/>
    <cellStyle name="Comma 4 13" xfId="9744"/>
    <cellStyle name="Comma 4 14" xfId="9745"/>
    <cellStyle name="Comma 4 15" xfId="9746"/>
    <cellStyle name="Comma 4 2" xfId="162"/>
    <cellStyle name="Comma 4 2 11" xfId="9747"/>
    <cellStyle name="Comma 4 2 2" xfId="9748"/>
    <cellStyle name="Comma 4 2 2 2" xfId="9749"/>
    <cellStyle name="Comma 4 2 2 3" xfId="9750"/>
    <cellStyle name="Comma 4 2 2 3 2" xfId="9751"/>
    <cellStyle name="Comma 4 2 2 4" xfId="9752"/>
    <cellStyle name="Comma 4 2 2 5" xfId="9753"/>
    <cellStyle name="Comma 4 2 2 6" xfId="9754"/>
    <cellStyle name="Comma 4 2 3" xfId="9755"/>
    <cellStyle name="Comma 4 2 3 2" xfId="9756"/>
    <cellStyle name="Comma 4 2 4" xfId="9757"/>
    <cellStyle name="Comma 4 2 5" xfId="9758"/>
    <cellStyle name="Comma 4 3" xfId="9759"/>
    <cellStyle name="Comma 4 3 2" xfId="9760"/>
    <cellStyle name="Comma 4 3 2 2" xfId="9761"/>
    <cellStyle name="Comma 4 3 2 2 2" xfId="9762"/>
    <cellStyle name="Comma 4 3 2 3" xfId="9763"/>
    <cellStyle name="Comma 4 3 2 4" xfId="9764"/>
    <cellStyle name="Comma 4 3 2 5" xfId="9765"/>
    <cellStyle name="Comma 4 3 3" xfId="9766"/>
    <cellStyle name="Comma 4 3 3 2" xfId="9767"/>
    <cellStyle name="Comma 4 3 3 3" xfId="9768"/>
    <cellStyle name="Comma 4 3 3 4" xfId="9769"/>
    <cellStyle name="Comma 4 3 4" xfId="9770"/>
    <cellStyle name="Comma 4 3 4 2" xfId="9771"/>
    <cellStyle name="Comma 4 3 5" xfId="9772"/>
    <cellStyle name="Comma 4 3 5 2" xfId="9773"/>
    <cellStyle name="Comma 4 3 6" xfId="9774"/>
    <cellStyle name="Comma 4 3 7" xfId="9775"/>
    <cellStyle name="Comma 4 4" xfId="9776"/>
    <cellStyle name="Comma 4 4 2" xfId="9777"/>
    <cellStyle name="Comma 4 4 2 2" xfId="9778"/>
    <cellStyle name="Comma 4 4 2 3" xfId="9779"/>
    <cellStyle name="Comma 4 4 3" xfId="9780"/>
    <cellStyle name="Comma 4 4 4" xfId="9781"/>
    <cellStyle name="Comma 4 4 5" xfId="9782"/>
    <cellStyle name="Comma 4 5" xfId="9783"/>
    <cellStyle name="Comma 4 5 2" xfId="9784"/>
    <cellStyle name="Comma 4 5 3" xfId="9785"/>
    <cellStyle name="Comma 4 5 4" xfId="9786"/>
    <cellStyle name="Comma 4 6" xfId="9787"/>
    <cellStyle name="Comma 4 6 2" xfId="9788"/>
    <cellStyle name="Comma 4 6 3" xfId="9789"/>
    <cellStyle name="Comma 4 7" xfId="9790"/>
    <cellStyle name="Comma 4 7 2" xfId="9791"/>
    <cellStyle name="Comma 4 8" xfId="9792"/>
    <cellStyle name="Comma 4 9" xfId="9793"/>
    <cellStyle name="Comma 40" xfId="9794"/>
    <cellStyle name="Comma 40 2" xfId="9795"/>
    <cellStyle name="Comma 41" xfId="9796"/>
    <cellStyle name="Comma 42" xfId="9797"/>
    <cellStyle name="Comma 43" xfId="9798"/>
    <cellStyle name="Comma 44" xfId="9799"/>
    <cellStyle name="Comma 45" xfId="9800"/>
    <cellStyle name="Comma 46" xfId="9801"/>
    <cellStyle name="Comma 47" xfId="9802"/>
    <cellStyle name="Comma 48" xfId="9803"/>
    <cellStyle name="Comma 49" xfId="9804"/>
    <cellStyle name="Comma 5" xfId="163"/>
    <cellStyle name="Comma 5 10" xfId="9805"/>
    <cellStyle name="Comma 5 11" xfId="9806"/>
    <cellStyle name="Comma 5 12" xfId="9807"/>
    <cellStyle name="Comma 5 13" xfId="9808"/>
    <cellStyle name="Comma 5 14" xfId="9809"/>
    <cellStyle name="Comma 5 15" xfId="9810"/>
    <cellStyle name="Comma 5 16" xfId="9811"/>
    <cellStyle name="Comma 5 2" xfId="9812"/>
    <cellStyle name="Comma 5 2 2" xfId="9813"/>
    <cellStyle name="Comma 5 2 2 2" xfId="9814"/>
    <cellStyle name="Comma 5 2 2 3" xfId="9815"/>
    <cellStyle name="Comma 5 2 2 3 2" xfId="9816"/>
    <cellStyle name="Comma 5 2 2 4" xfId="9817"/>
    <cellStyle name="Comma 5 2 2 5" xfId="9818"/>
    <cellStyle name="Comma 5 2 2 6" xfId="9819"/>
    <cellStyle name="Comma 5 2 3" xfId="9820"/>
    <cellStyle name="Comma 5 2 3 2" xfId="9821"/>
    <cellStyle name="Comma 5 2 4" xfId="9822"/>
    <cellStyle name="Comma 5 2 5" xfId="9823"/>
    <cellStyle name="Comma 5 3" xfId="9824"/>
    <cellStyle name="Comma 5 3 2" xfId="9825"/>
    <cellStyle name="Comma 5 3 2 2" xfId="9826"/>
    <cellStyle name="Comma 5 3 2 2 2" xfId="9827"/>
    <cellStyle name="Comma 5 3 2 3" xfId="9828"/>
    <cellStyle name="Comma 5 3 2 4" xfId="9829"/>
    <cellStyle name="Comma 5 3 2 5" xfId="9830"/>
    <cellStyle name="Comma 5 3 3" xfId="9831"/>
    <cellStyle name="Comma 5 3 3 2" xfId="9832"/>
    <cellStyle name="Comma 5 3 3 3" xfId="9833"/>
    <cellStyle name="Comma 5 3 3 4" xfId="9834"/>
    <cellStyle name="Comma 5 3 4" xfId="9835"/>
    <cellStyle name="Comma 5 3 4 2" xfId="9836"/>
    <cellStyle name="Comma 5 3 5" xfId="9837"/>
    <cellStyle name="Comma 5 3 5 2" xfId="9838"/>
    <cellStyle name="Comma 5 3 6" xfId="9839"/>
    <cellStyle name="Comma 5 4" xfId="9840"/>
    <cellStyle name="Comma 5 4 2" xfId="9841"/>
    <cellStyle name="Comma 5 4 2 2" xfId="9842"/>
    <cellStyle name="Comma 5 4 3" xfId="9843"/>
    <cellStyle name="Comma 5 4 4" xfId="9844"/>
    <cellStyle name="Comma 5 4 5" xfId="9845"/>
    <cellStyle name="Comma 5 5" xfId="9846"/>
    <cellStyle name="Comma 5 5 2" xfId="9847"/>
    <cellStyle name="Comma 5 5 3" xfId="9848"/>
    <cellStyle name="Comma 5 5 4" xfId="9849"/>
    <cellStyle name="Comma 5 6" xfId="9850"/>
    <cellStyle name="Comma 5 6 2" xfId="9851"/>
    <cellStyle name="Comma 5 6 3" xfId="9852"/>
    <cellStyle name="Comma 5 7" xfId="9853"/>
    <cellStyle name="Comma 5 7 2" xfId="9854"/>
    <cellStyle name="Comma 5 8" xfId="9855"/>
    <cellStyle name="Comma 5 9" xfId="9856"/>
    <cellStyle name="Comma 50" xfId="9857"/>
    <cellStyle name="Comma 51" xfId="9858"/>
    <cellStyle name="Comma 52" xfId="9859"/>
    <cellStyle name="Comma 53" xfId="9860"/>
    <cellStyle name="Comma 54" xfId="9861"/>
    <cellStyle name="Comma 55" xfId="9862"/>
    <cellStyle name="Comma 56" xfId="9863"/>
    <cellStyle name="Comma 57" xfId="9864"/>
    <cellStyle name="Comma 58" xfId="9865"/>
    <cellStyle name="Comma 59" xfId="31959"/>
    <cellStyle name="Comma 6" xfId="164"/>
    <cellStyle name="Comma 6 2" xfId="165"/>
    <cellStyle name="Comma 6 2 2" xfId="9866"/>
    <cellStyle name="Comma 6 2 2 2" xfId="9867"/>
    <cellStyle name="Comma 6 2 2 3" xfId="9868"/>
    <cellStyle name="Comma 6 2 3" xfId="9869"/>
    <cellStyle name="Comma 6 2 3 2" xfId="9870"/>
    <cellStyle name="Comma 6 2 4" xfId="9871"/>
    <cellStyle name="Comma 6 2 5" xfId="9872"/>
    <cellStyle name="Comma 6 2 5 2" xfId="9873"/>
    <cellStyle name="Comma 6 2 6" xfId="9874"/>
    <cellStyle name="Comma 6 3" xfId="9875"/>
    <cellStyle name="Comma 6 4" xfId="9876"/>
    <cellStyle name="Comma 6 4 10" xfId="9877"/>
    <cellStyle name="Comma 6 4 11" xfId="9878"/>
    <cellStyle name="Comma 6 4 2" xfId="9879"/>
    <cellStyle name="Comma 6 4 3" xfId="9880"/>
    <cellStyle name="Comma 6 4 4" xfId="9881"/>
    <cellStyle name="Comma 6 4 5" xfId="9882"/>
    <cellStyle name="Comma 6 4 6" xfId="9883"/>
    <cellStyle name="Comma 6 4 7" xfId="9884"/>
    <cellStyle name="Comma 6 4 8" xfId="9885"/>
    <cellStyle name="Comma 6 4 9" xfId="9886"/>
    <cellStyle name="Comma 6 5" xfId="9887"/>
    <cellStyle name="Comma 6 5 2" xfId="9888"/>
    <cellStyle name="Comma 6 5 2 2" xfId="9889"/>
    <cellStyle name="Comma 6 5 3" xfId="9890"/>
    <cellStyle name="Comma 6 5 4" xfId="9891"/>
    <cellStyle name="Comma 6 5 5" xfId="9892"/>
    <cellStyle name="Comma 6 5 6" xfId="9893"/>
    <cellStyle name="Comma 6 5 7" xfId="9894"/>
    <cellStyle name="Comma 6 6" xfId="9895"/>
    <cellStyle name="Comma 6 6 2" xfId="9896"/>
    <cellStyle name="Comma 6 7" xfId="9897"/>
    <cellStyle name="Comma 6 7 2" xfId="9898"/>
    <cellStyle name="Comma 6 8" xfId="9899"/>
    <cellStyle name="Comma 60" xfId="31973"/>
    <cellStyle name="Comma 7" xfId="166"/>
    <cellStyle name="Comma 7 2" xfId="167"/>
    <cellStyle name="Comma 7 2 10" xfId="9900"/>
    <cellStyle name="Comma 7 2 2" xfId="9901"/>
    <cellStyle name="Comma 7 2 2 2" xfId="9902"/>
    <cellStyle name="Comma 7 2 2 3" xfId="9903"/>
    <cellStyle name="Comma 7 2 2 3 2" xfId="9904"/>
    <cellStyle name="Comma 7 2 2 4" xfId="9905"/>
    <cellStyle name="Comma 7 2 2 5" xfId="9906"/>
    <cellStyle name="Comma 7 2 2 6" xfId="9907"/>
    <cellStyle name="Comma 7 2 3" xfId="9908"/>
    <cellStyle name="Comma 7 2 3 2" xfId="9909"/>
    <cellStyle name="Comma 7 2 3 3" xfId="9910"/>
    <cellStyle name="Comma 7 2 3 3 2" xfId="9911"/>
    <cellStyle name="Comma 7 2 3 4" xfId="9912"/>
    <cellStyle name="Comma 7 2 3 5" xfId="9913"/>
    <cellStyle name="Comma 7 2 3 6" xfId="9914"/>
    <cellStyle name="Comma 7 2 4" xfId="9915"/>
    <cellStyle name="Comma 7 2 4 2" xfId="9916"/>
    <cellStyle name="Comma 7 2 4 3" xfId="9917"/>
    <cellStyle name="Comma 7 2 4 4" xfId="9918"/>
    <cellStyle name="Comma 7 2 4 5" xfId="9919"/>
    <cellStyle name="Comma 7 2 4 6" xfId="9920"/>
    <cellStyle name="Comma 7 2 5" xfId="9921"/>
    <cellStyle name="Comma 7 2 5 2" xfId="9922"/>
    <cellStyle name="Comma 7 2 5 3" xfId="9923"/>
    <cellStyle name="Comma 7 2 5 4" xfId="9924"/>
    <cellStyle name="Comma 7 2 5 5" xfId="9925"/>
    <cellStyle name="Comma 7 2 5 6" xfId="9926"/>
    <cellStyle name="Comma 7 2 6" xfId="9927"/>
    <cellStyle name="Comma 7 2 7" xfId="9928"/>
    <cellStyle name="Comma 7 2 7 2" xfId="9929"/>
    <cellStyle name="Comma 7 2 8" xfId="9930"/>
    <cellStyle name="Comma 7 2 8 2" xfId="9931"/>
    <cellStyle name="Comma 7 2 9" xfId="9932"/>
    <cellStyle name="Comma 7 3" xfId="168"/>
    <cellStyle name="Comma 7 3 10" xfId="9933"/>
    <cellStyle name="Comma 7 3 2" xfId="169"/>
    <cellStyle name="Comma 7 3 2 2" xfId="9934"/>
    <cellStyle name="Comma 7 3 2 3" xfId="9935"/>
    <cellStyle name="Comma 7 3 2 4" xfId="9936"/>
    <cellStyle name="Comma 7 3 2 5" xfId="9937"/>
    <cellStyle name="Comma 7 3 2 6" xfId="9938"/>
    <cellStyle name="Comma 7 3 3" xfId="9939"/>
    <cellStyle name="Comma 7 3 3 2" xfId="9940"/>
    <cellStyle name="Comma 7 3 3 3" xfId="9941"/>
    <cellStyle name="Comma 7 3 3 4" xfId="9942"/>
    <cellStyle name="Comma 7 3 3 5" xfId="9943"/>
    <cellStyle name="Comma 7 3 3 6" xfId="9944"/>
    <cellStyle name="Comma 7 3 4" xfId="9945"/>
    <cellStyle name="Comma 7 3 4 2" xfId="9946"/>
    <cellStyle name="Comma 7 3 4 3" xfId="9947"/>
    <cellStyle name="Comma 7 3 4 4" xfId="9948"/>
    <cellStyle name="Comma 7 3 4 5" xfId="9949"/>
    <cellStyle name="Comma 7 3 4 6" xfId="9950"/>
    <cellStyle name="Comma 7 3 5" xfId="9951"/>
    <cellStyle name="Comma 7 3 5 2" xfId="9952"/>
    <cellStyle name="Comma 7 3 5 3" xfId="9953"/>
    <cellStyle name="Comma 7 3 5 4" xfId="9954"/>
    <cellStyle name="Comma 7 3 5 5" xfId="9955"/>
    <cellStyle name="Comma 7 3 5 6" xfId="9956"/>
    <cellStyle name="Comma 7 3 6" xfId="9957"/>
    <cellStyle name="Comma 7 3 7" xfId="9958"/>
    <cellStyle name="Comma 7 3 8" xfId="9959"/>
    <cellStyle name="Comma 7 3 9" xfId="9960"/>
    <cellStyle name="Comma 7 4" xfId="9961"/>
    <cellStyle name="Comma 7 4 10" xfId="9962"/>
    <cellStyle name="Comma 7 4 2" xfId="9963"/>
    <cellStyle name="Comma 7 4 2 2" xfId="9964"/>
    <cellStyle name="Comma 7 4 2 3" xfId="9965"/>
    <cellStyle name="Comma 7 4 2 4" xfId="9966"/>
    <cellStyle name="Comma 7 4 2 5" xfId="9967"/>
    <cellStyle name="Comma 7 4 2 6" xfId="9968"/>
    <cellStyle name="Comma 7 4 3" xfId="9969"/>
    <cellStyle name="Comma 7 4 3 2" xfId="9970"/>
    <cellStyle name="Comma 7 4 3 3" xfId="9971"/>
    <cellStyle name="Comma 7 4 3 4" xfId="9972"/>
    <cellStyle name="Comma 7 4 3 5" xfId="9973"/>
    <cellStyle name="Comma 7 4 3 6" xfId="9974"/>
    <cellStyle name="Comma 7 4 4" xfId="9975"/>
    <cellStyle name="Comma 7 4 4 2" xfId="9976"/>
    <cellStyle name="Comma 7 4 4 3" xfId="9977"/>
    <cellStyle name="Comma 7 4 4 4" xfId="9978"/>
    <cellStyle name="Comma 7 4 4 5" xfId="9979"/>
    <cellStyle name="Comma 7 4 4 6" xfId="9980"/>
    <cellStyle name="Comma 7 4 5" xfId="9981"/>
    <cellStyle name="Comma 7 4 5 2" xfId="9982"/>
    <cellStyle name="Comma 7 4 5 3" xfId="9983"/>
    <cellStyle name="Comma 7 4 5 4" xfId="9984"/>
    <cellStyle name="Comma 7 4 5 5" xfId="9985"/>
    <cellStyle name="Comma 7 4 5 6" xfId="9986"/>
    <cellStyle name="Comma 7 4 6" xfId="9987"/>
    <cellStyle name="Comma 7 4 7" xfId="9988"/>
    <cellStyle name="Comma 7 4 8" xfId="9989"/>
    <cellStyle name="Comma 7 4 9" xfId="9990"/>
    <cellStyle name="Comma 7 5" xfId="9991"/>
    <cellStyle name="Comma 7 5 2" xfId="9992"/>
    <cellStyle name="Comma 7 5 2 2" xfId="9993"/>
    <cellStyle name="Comma 7 5 2 2 2" xfId="9994"/>
    <cellStyle name="Comma 7 5 2 3" xfId="9995"/>
    <cellStyle name="Comma 7 5 2 4" xfId="9996"/>
    <cellStyle name="Comma 7 5 2 5" xfId="9997"/>
    <cellStyle name="Comma 7 5 3" xfId="9998"/>
    <cellStyle name="Comma 7 5 3 2" xfId="9999"/>
    <cellStyle name="Comma 7 5 4" xfId="10000"/>
    <cellStyle name="Comma 7 5 5" xfId="10001"/>
    <cellStyle name="Comma 7 5 6" xfId="10002"/>
    <cellStyle name="Comma 7 5 7" xfId="10003"/>
    <cellStyle name="Comma 7 6" xfId="10004"/>
    <cellStyle name="Comma 7 6 2" xfId="10005"/>
    <cellStyle name="Comma 7 7" xfId="10006"/>
    <cellStyle name="Comma 7 7 2" xfId="10007"/>
    <cellStyle name="Comma 8" xfId="170"/>
    <cellStyle name="Comma 8 10" xfId="10008"/>
    <cellStyle name="Comma 8 11" xfId="10009"/>
    <cellStyle name="Comma 8 2" xfId="171"/>
    <cellStyle name="Comma 8 2 2" xfId="10010"/>
    <cellStyle name="Comma 8 2 2 2" xfId="10011"/>
    <cellStyle name="Comma 8 2 2 3" xfId="10012"/>
    <cellStyle name="Comma 8 2 3" xfId="10013"/>
    <cellStyle name="Comma 8 2 3 2" xfId="10014"/>
    <cellStyle name="Comma 8 2 3 3" xfId="10015"/>
    <cellStyle name="Comma 8 2 4" xfId="10016"/>
    <cellStyle name="Comma 8 2 5" xfId="10017"/>
    <cellStyle name="Comma 8 3" xfId="10018"/>
    <cellStyle name="Comma 8 3 2" xfId="10019"/>
    <cellStyle name="Comma 8 3 2 2" xfId="10020"/>
    <cellStyle name="Comma 8 3 3" xfId="10021"/>
    <cellStyle name="Comma 8 3 3 2" xfId="10022"/>
    <cellStyle name="Comma 8 3 4" xfId="10023"/>
    <cellStyle name="Comma 8 3 5" xfId="10024"/>
    <cellStyle name="Comma 8 4" xfId="10025"/>
    <cellStyle name="Comma 8 4 2" xfId="10026"/>
    <cellStyle name="Comma 8 4 2 2" xfId="10027"/>
    <cellStyle name="Comma 8 4 3" xfId="10028"/>
    <cellStyle name="Comma 8 4 3 2" xfId="10029"/>
    <cellStyle name="Comma 8 4 4" xfId="10030"/>
    <cellStyle name="Comma 8 4 5" xfId="10031"/>
    <cellStyle name="Comma 8 5" xfId="10032"/>
    <cellStyle name="Comma 8 5 2" xfId="10033"/>
    <cellStyle name="Comma 8 5 2 2" xfId="10034"/>
    <cellStyle name="Comma 8 5 3" xfId="10035"/>
    <cellStyle name="Comma 8 5 3 2" xfId="10036"/>
    <cellStyle name="Comma 8 5 4" xfId="10037"/>
    <cellStyle name="Comma 8 5 5" xfId="10038"/>
    <cellStyle name="Comma 8 6" xfId="10039"/>
    <cellStyle name="Comma 8 6 2" xfId="10040"/>
    <cellStyle name="Comma 8 6 2 2" xfId="10041"/>
    <cellStyle name="Comma 8 6 3" xfId="10042"/>
    <cellStyle name="Comma 8 6 3 2" xfId="10043"/>
    <cellStyle name="Comma 8 6 4" xfId="10044"/>
    <cellStyle name="Comma 8 6 5" xfId="10045"/>
    <cellStyle name="Comma 8 7" xfId="10046"/>
    <cellStyle name="Comma 8 7 2" xfId="10047"/>
    <cellStyle name="Comma 8 7 2 2" xfId="10048"/>
    <cellStyle name="Comma 8 7 3" xfId="10049"/>
    <cellStyle name="Comma 8 7 3 2" xfId="10050"/>
    <cellStyle name="Comma 8 7 4" xfId="10051"/>
    <cellStyle name="Comma 8 7 5" xfId="10052"/>
    <cellStyle name="Comma 8 8" xfId="10053"/>
    <cellStyle name="Comma 8 9" xfId="10054"/>
    <cellStyle name="Comma 9" xfId="172"/>
    <cellStyle name="Comma 9 10" xfId="10055"/>
    <cellStyle name="Comma 9 11" xfId="10056"/>
    <cellStyle name="Comma 9 2" xfId="173"/>
    <cellStyle name="Comma 9 2 2" xfId="10057"/>
    <cellStyle name="Comma 9 2 2 2" xfId="10058"/>
    <cellStyle name="Comma 9 2 3" xfId="10059"/>
    <cellStyle name="Comma 9 2 3 2" xfId="10060"/>
    <cellStyle name="Comma 9 2 4" xfId="10061"/>
    <cellStyle name="Comma 9 2 5" xfId="10062"/>
    <cellStyle name="Comma 9 3" xfId="10063"/>
    <cellStyle name="Comma 9 3 2" xfId="10064"/>
    <cellStyle name="Comma 9 3 2 2" xfId="10065"/>
    <cellStyle name="Comma 9 3 3" xfId="10066"/>
    <cellStyle name="Comma 9 3 3 2" xfId="10067"/>
    <cellStyle name="Comma 9 3 4" xfId="10068"/>
    <cellStyle name="Comma 9 3 5" xfId="10069"/>
    <cellStyle name="Comma 9 4" xfId="10070"/>
    <cellStyle name="Comma 9 4 2" xfId="10071"/>
    <cellStyle name="Comma 9 4 2 2" xfId="10072"/>
    <cellStyle name="Comma 9 4 3" xfId="10073"/>
    <cellStyle name="Comma 9 4 3 2" xfId="10074"/>
    <cellStyle name="Comma 9 4 4" xfId="10075"/>
    <cellStyle name="Comma 9 5" xfId="10076"/>
    <cellStyle name="Comma 9 5 2" xfId="10077"/>
    <cellStyle name="Comma 9 5 2 2" xfId="10078"/>
    <cellStyle name="Comma 9 5 3" xfId="10079"/>
    <cellStyle name="Comma 9 5 3 2" xfId="10080"/>
    <cellStyle name="Comma 9 5 4" xfId="10081"/>
    <cellStyle name="Comma 9 6" xfId="10082"/>
    <cellStyle name="Comma 9 6 2" xfId="10083"/>
    <cellStyle name="Comma 9 6 2 2" xfId="10084"/>
    <cellStyle name="Comma 9 6 3" xfId="10085"/>
    <cellStyle name="Comma 9 6 3 2" xfId="10086"/>
    <cellStyle name="Comma 9 6 4" xfId="10087"/>
    <cellStyle name="Comma 9 7" xfId="10088"/>
    <cellStyle name="Comma 9 7 2" xfId="10089"/>
    <cellStyle name="Comma 9 7 2 2" xfId="10090"/>
    <cellStyle name="Comma 9 7 3" xfId="10091"/>
    <cellStyle name="Comma 9 7 3 2" xfId="10092"/>
    <cellStyle name="Comma 9 7 4" xfId="10093"/>
    <cellStyle name="Comma 9 8" xfId="10094"/>
    <cellStyle name="Comma 9 9" xfId="10095"/>
    <cellStyle name="comma zerodec" xfId="10"/>
    <cellStyle name="comma zerodec 2" xfId="323"/>
    <cellStyle name="Comma0" xfId="10096"/>
    <cellStyle name="Comma0 2" xfId="10097"/>
    <cellStyle name="Comma0 3" xfId="10098"/>
    <cellStyle name="Comma0 4" xfId="31962"/>
    <cellStyle name="Comment" xfId="10099"/>
    <cellStyle name="Comment 2" xfId="10100"/>
    <cellStyle name="Comment 2 2" xfId="10101"/>
    <cellStyle name="Comment 2 3" xfId="10102"/>
    <cellStyle name="Comment 3" xfId="10103"/>
    <cellStyle name="Comment 3 2" xfId="10104"/>
    <cellStyle name="Comment 4" xfId="10105"/>
    <cellStyle name="Comment 4 2" xfId="10106"/>
    <cellStyle name="Comment 5" xfId="10107"/>
    <cellStyle name="Comment 5 2" xfId="10108"/>
    <cellStyle name="Comment 6" xfId="10109"/>
    <cellStyle name="Comment 7" xfId="10110"/>
    <cellStyle name="Commentaire" xfId="10111"/>
    <cellStyle name="Commentaire 10" xfId="10112"/>
    <cellStyle name="Commentaire 10 2" xfId="10113"/>
    <cellStyle name="Commentaire 10 2 2" xfId="10114"/>
    <cellStyle name="Commentaire 10 3" xfId="10115"/>
    <cellStyle name="Commentaire 10 3 2" xfId="10116"/>
    <cellStyle name="Commentaire 10 4" xfId="10117"/>
    <cellStyle name="Commentaire 11" xfId="10118"/>
    <cellStyle name="Commentaire 11 2" xfId="10119"/>
    <cellStyle name="Commentaire 11 2 2" xfId="10120"/>
    <cellStyle name="Commentaire 11 3" xfId="10121"/>
    <cellStyle name="Commentaire 11 3 2" xfId="10122"/>
    <cellStyle name="Commentaire 11 4" xfId="10123"/>
    <cellStyle name="Commentaire 12" xfId="10124"/>
    <cellStyle name="Commentaire 12 2" xfId="10125"/>
    <cellStyle name="Commentaire 12 2 2" xfId="10126"/>
    <cellStyle name="Commentaire 12 3" xfId="10127"/>
    <cellStyle name="Commentaire 12 3 2" xfId="10128"/>
    <cellStyle name="Commentaire 12 4" xfId="10129"/>
    <cellStyle name="Commentaire 13" xfId="10130"/>
    <cellStyle name="Commentaire 13 2" xfId="10131"/>
    <cellStyle name="Commentaire 13 2 2" xfId="10132"/>
    <cellStyle name="Commentaire 13 3" xfId="10133"/>
    <cellStyle name="Commentaire 13 3 2" xfId="10134"/>
    <cellStyle name="Commentaire 13 4" xfId="10135"/>
    <cellStyle name="Commentaire 14" xfId="10136"/>
    <cellStyle name="Commentaire 14 2" xfId="10137"/>
    <cellStyle name="Commentaire 14 2 2" xfId="10138"/>
    <cellStyle name="Commentaire 14 3" xfId="10139"/>
    <cellStyle name="Commentaire 14 3 2" xfId="10140"/>
    <cellStyle name="Commentaire 14 4" xfId="10141"/>
    <cellStyle name="Commentaire 15" xfId="10142"/>
    <cellStyle name="Commentaire 15 2" xfId="10143"/>
    <cellStyle name="Commentaire 15 2 2" xfId="10144"/>
    <cellStyle name="Commentaire 15 3" xfId="10145"/>
    <cellStyle name="Commentaire 15 3 2" xfId="10146"/>
    <cellStyle name="Commentaire 15 4" xfId="10147"/>
    <cellStyle name="Commentaire 16" xfId="10148"/>
    <cellStyle name="Commentaire 16 2" xfId="10149"/>
    <cellStyle name="Commentaire 16 2 2" xfId="10150"/>
    <cellStyle name="Commentaire 16 3" xfId="10151"/>
    <cellStyle name="Commentaire 16 3 2" xfId="10152"/>
    <cellStyle name="Commentaire 16 4" xfId="10153"/>
    <cellStyle name="Commentaire 17" xfId="10154"/>
    <cellStyle name="Commentaire 17 2" xfId="10155"/>
    <cellStyle name="Commentaire 17 2 2" xfId="10156"/>
    <cellStyle name="Commentaire 17 3" xfId="10157"/>
    <cellStyle name="Commentaire 17 3 2" xfId="10158"/>
    <cellStyle name="Commentaire 17 4" xfId="10159"/>
    <cellStyle name="Commentaire 18" xfId="10160"/>
    <cellStyle name="Commentaire 18 2" xfId="10161"/>
    <cellStyle name="Commentaire 18 2 2" xfId="10162"/>
    <cellStyle name="Commentaire 18 3" xfId="10163"/>
    <cellStyle name="Commentaire 18 3 2" xfId="10164"/>
    <cellStyle name="Commentaire 18 4" xfId="10165"/>
    <cellStyle name="Commentaire 19" xfId="10166"/>
    <cellStyle name="Commentaire 19 2" xfId="10167"/>
    <cellStyle name="Commentaire 19 2 2" xfId="10168"/>
    <cellStyle name="Commentaire 19 3" xfId="10169"/>
    <cellStyle name="Commentaire 19 3 2" xfId="10170"/>
    <cellStyle name="Commentaire 19 4" xfId="10171"/>
    <cellStyle name="Commentaire 2" xfId="10172"/>
    <cellStyle name="Commentaire 2 2" xfId="10173"/>
    <cellStyle name="Commentaire 2 2 2" xfId="10174"/>
    <cellStyle name="Commentaire 2 2 3" xfId="10175"/>
    <cellStyle name="Commentaire 2 3" xfId="10176"/>
    <cellStyle name="Commentaire 2 3 2" xfId="10177"/>
    <cellStyle name="Commentaire 2 4" xfId="10178"/>
    <cellStyle name="Commentaire 2 5" xfId="10179"/>
    <cellStyle name="Commentaire 2 5 2" xfId="10180"/>
    <cellStyle name="Commentaire 2 6" xfId="10181"/>
    <cellStyle name="Commentaire 20" xfId="10182"/>
    <cellStyle name="Commentaire 20 2" xfId="10183"/>
    <cellStyle name="Commentaire 20 2 2" xfId="10184"/>
    <cellStyle name="Commentaire 20 3" xfId="10185"/>
    <cellStyle name="Commentaire 20 3 2" xfId="10186"/>
    <cellStyle name="Commentaire 20 4" xfId="10187"/>
    <cellStyle name="Commentaire 21" xfId="10188"/>
    <cellStyle name="Commentaire 21 2" xfId="10189"/>
    <cellStyle name="Commentaire 21 2 2" xfId="10190"/>
    <cellStyle name="Commentaire 21 3" xfId="10191"/>
    <cellStyle name="Commentaire 21 3 2" xfId="10192"/>
    <cellStyle name="Commentaire 21 4" xfId="10193"/>
    <cellStyle name="Commentaire 22" xfId="10194"/>
    <cellStyle name="Commentaire 22 2" xfId="10195"/>
    <cellStyle name="Commentaire 22 2 2" xfId="10196"/>
    <cellStyle name="Commentaire 22 3" xfId="10197"/>
    <cellStyle name="Commentaire 22 3 2" xfId="10198"/>
    <cellStyle name="Commentaire 22 4" xfId="10199"/>
    <cellStyle name="Commentaire 23" xfId="10200"/>
    <cellStyle name="Commentaire 23 2" xfId="10201"/>
    <cellStyle name="Commentaire 23 2 2" xfId="10202"/>
    <cellStyle name="Commentaire 23 3" xfId="10203"/>
    <cellStyle name="Commentaire 23 3 2" xfId="10204"/>
    <cellStyle name="Commentaire 23 4" xfId="10205"/>
    <cellStyle name="Commentaire 24" xfId="10206"/>
    <cellStyle name="Commentaire 24 2" xfId="10207"/>
    <cellStyle name="Commentaire 24 2 2" xfId="10208"/>
    <cellStyle name="Commentaire 24 3" xfId="10209"/>
    <cellStyle name="Commentaire 24 3 2" xfId="10210"/>
    <cellStyle name="Commentaire 24 4" xfId="10211"/>
    <cellStyle name="Commentaire 25" xfId="10212"/>
    <cellStyle name="Commentaire 25 2" xfId="10213"/>
    <cellStyle name="Commentaire 25 2 2" xfId="10214"/>
    <cellStyle name="Commentaire 25 3" xfId="10215"/>
    <cellStyle name="Commentaire 25 3 2" xfId="10216"/>
    <cellStyle name="Commentaire 25 4" xfId="10217"/>
    <cellStyle name="Commentaire 26" xfId="10218"/>
    <cellStyle name="Commentaire 27" xfId="10219"/>
    <cellStyle name="Commentaire 3" xfId="10220"/>
    <cellStyle name="Commentaire 3 2" xfId="10221"/>
    <cellStyle name="Commentaire 3 2 2" xfId="10222"/>
    <cellStyle name="Commentaire 3 3" xfId="10223"/>
    <cellStyle name="Commentaire 3 3 2" xfId="10224"/>
    <cellStyle name="Commentaire 3 4" xfId="10225"/>
    <cellStyle name="Commentaire 4" xfId="10226"/>
    <cellStyle name="Commentaire 4 2" xfId="10227"/>
    <cellStyle name="Commentaire 4 2 2" xfId="10228"/>
    <cellStyle name="Commentaire 4 3" xfId="10229"/>
    <cellStyle name="Commentaire 4 3 2" xfId="10230"/>
    <cellStyle name="Commentaire 4 4" xfId="10231"/>
    <cellStyle name="Commentaire 5" xfId="10232"/>
    <cellStyle name="Commentaire 5 2" xfId="10233"/>
    <cellStyle name="Commentaire 5 2 2" xfId="10234"/>
    <cellStyle name="Commentaire 5 3" xfId="10235"/>
    <cellStyle name="Commentaire 5 3 2" xfId="10236"/>
    <cellStyle name="Commentaire 5 4" xfId="10237"/>
    <cellStyle name="Commentaire 6" xfId="10238"/>
    <cellStyle name="Commentaire 6 2" xfId="10239"/>
    <cellStyle name="Commentaire 6 2 2" xfId="10240"/>
    <cellStyle name="Commentaire 6 3" xfId="10241"/>
    <cellStyle name="Commentaire 6 3 2" xfId="10242"/>
    <cellStyle name="Commentaire 6 4" xfId="10243"/>
    <cellStyle name="Commentaire 7" xfId="10244"/>
    <cellStyle name="Commentaire 7 2" xfId="10245"/>
    <cellStyle name="Commentaire 7 2 2" xfId="10246"/>
    <cellStyle name="Commentaire 7 3" xfId="10247"/>
    <cellStyle name="Commentaire 7 3 2" xfId="10248"/>
    <cellStyle name="Commentaire 7 4" xfId="10249"/>
    <cellStyle name="Commentaire 8" xfId="10250"/>
    <cellStyle name="Commentaire 8 2" xfId="10251"/>
    <cellStyle name="Commentaire 8 2 2" xfId="10252"/>
    <cellStyle name="Commentaire 8 3" xfId="10253"/>
    <cellStyle name="Commentaire 8 3 2" xfId="10254"/>
    <cellStyle name="Commentaire 8 4" xfId="10255"/>
    <cellStyle name="Commentaire 9" xfId="10256"/>
    <cellStyle name="Commentaire 9 2" xfId="10257"/>
    <cellStyle name="Commentaire 9 2 2" xfId="10258"/>
    <cellStyle name="Commentaire 9 3" xfId="10259"/>
    <cellStyle name="Commentaire 9 3 2" xfId="10260"/>
    <cellStyle name="Commentaire 9 4" xfId="10261"/>
    <cellStyle name="Company Name" xfId="10262"/>
    <cellStyle name="Company Name 2" xfId="10263"/>
    <cellStyle name="Company Name 3" xfId="10264"/>
    <cellStyle name="ConvVer" xfId="10265"/>
    <cellStyle name="ConvVer 2" xfId="10266"/>
    <cellStyle name="ConvVer 3" xfId="10267"/>
    <cellStyle name="CUC" xfId="174"/>
    <cellStyle name="Currency" xfId="6" builtinId="4"/>
    <cellStyle name="Currency 10" xfId="176"/>
    <cellStyle name="Currency 10 10" xfId="10268"/>
    <cellStyle name="Currency 10 11" xfId="10269"/>
    <cellStyle name="Currency 10 2" xfId="177"/>
    <cellStyle name="Currency 10 2 2" xfId="10270"/>
    <cellStyle name="Currency 10 2 2 2" xfId="10271"/>
    <cellStyle name="Currency 10 2 3" xfId="10272"/>
    <cellStyle name="Currency 10 2 3 2" xfId="10273"/>
    <cellStyle name="Currency 10 2 4" xfId="10274"/>
    <cellStyle name="Currency 10 3" xfId="10275"/>
    <cellStyle name="Currency 10 3 2" xfId="10276"/>
    <cellStyle name="Currency 10 3 2 2" xfId="10277"/>
    <cellStyle name="Currency 10 3 3" xfId="10278"/>
    <cellStyle name="Currency 10 3 3 2" xfId="10279"/>
    <cellStyle name="Currency 10 3 4" xfId="10280"/>
    <cellStyle name="Currency 10 4" xfId="10281"/>
    <cellStyle name="Currency 10 4 2" xfId="10282"/>
    <cellStyle name="Currency 10 4 2 2" xfId="10283"/>
    <cellStyle name="Currency 10 4 3" xfId="10284"/>
    <cellStyle name="Currency 10 4 3 2" xfId="10285"/>
    <cellStyle name="Currency 10 4 4" xfId="10286"/>
    <cellStyle name="Currency 10 5" xfId="10287"/>
    <cellStyle name="Currency 10 5 2" xfId="10288"/>
    <cellStyle name="Currency 10 5 2 2" xfId="10289"/>
    <cellStyle name="Currency 10 5 3" xfId="10290"/>
    <cellStyle name="Currency 10 5 3 2" xfId="10291"/>
    <cellStyle name="Currency 10 5 4" xfId="10292"/>
    <cellStyle name="Currency 10 6" xfId="10293"/>
    <cellStyle name="Currency 10 6 2" xfId="10294"/>
    <cellStyle name="Currency 10 6 2 2" xfId="10295"/>
    <cellStyle name="Currency 10 6 3" xfId="10296"/>
    <cellStyle name="Currency 10 6 3 2" xfId="10297"/>
    <cellStyle name="Currency 10 6 4" xfId="10298"/>
    <cellStyle name="Currency 10 7" xfId="10299"/>
    <cellStyle name="Currency 10 7 2" xfId="10300"/>
    <cellStyle name="Currency 10 7 2 2" xfId="10301"/>
    <cellStyle name="Currency 10 7 3" xfId="10302"/>
    <cellStyle name="Currency 10 7 3 2" xfId="10303"/>
    <cellStyle name="Currency 10 7 4" xfId="10304"/>
    <cellStyle name="Currency 10 8" xfId="10305"/>
    <cellStyle name="Currency 10 9" xfId="10306"/>
    <cellStyle name="Currency 11" xfId="178"/>
    <cellStyle name="Currency 11 10" xfId="10307"/>
    <cellStyle name="Currency 11 11" xfId="10308"/>
    <cellStyle name="Currency 11 2" xfId="10309"/>
    <cellStyle name="Currency 11 2 2" xfId="10310"/>
    <cellStyle name="Currency 11 2 2 2" xfId="10311"/>
    <cellStyle name="Currency 11 2 3" xfId="10312"/>
    <cellStyle name="Currency 11 2 3 2" xfId="10313"/>
    <cellStyle name="Currency 11 2 4" xfId="10314"/>
    <cellStyle name="Currency 11 3" xfId="10315"/>
    <cellStyle name="Currency 11 3 2" xfId="10316"/>
    <cellStyle name="Currency 11 3 2 2" xfId="10317"/>
    <cellStyle name="Currency 11 3 3" xfId="10318"/>
    <cellStyle name="Currency 11 3 3 2" xfId="10319"/>
    <cellStyle name="Currency 11 3 4" xfId="10320"/>
    <cellStyle name="Currency 11 4" xfId="10321"/>
    <cellStyle name="Currency 11 4 2" xfId="10322"/>
    <cellStyle name="Currency 11 4 2 2" xfId="10323"/>
    <cellStyle name="Currency 11 4 3" xfId="10324"/>
    <cellStyle name="Currency 11 4 3 2" xfId="10325"/>
    <cellStyle name="Currency 11 4 4" xfId="10326"/>
    <cellStyle name="Currency 11 5" xfId="10327"/>
    <cellStyle name="Currency 11 5 2" xfId="10328"/>
    <cellStyle name="Currency 11 5 2 2" xfId="10329"/>
    <cellStyle name="Currency 11 5 3" xfId="10330"/>
    <cellStyle name="Currency 11 5 3 2" xfId="10331"/>
    <cellStyle name="Currency 11 5 4" xfId="10332"/>
    <cellStyle name="Currency 11 6" xfId="10333"/>
    <cellStyle name="Currency 11 6 2" xfId="10334"/>
    <cellStyle name="Currency 11 6 2 2" xfId="10335"/>
    <cellStyle name="Currency 11 6 3" xfId="10336"/>
    <cellStyle name="Currency 11 6 3 2" xfId="10337"/>
    <cellStyle name="Currency 11 6 4" xfId="10338"/>
    <cellStyle name="Currency 11 7" xfId="10339"/>
    <cellStyle name="Currency 11 7 2" xfId="10340"/>
    <cellStyle name="Currency 11 7 2 2" xfId="10341"/>
    <cellStyle name="Currency 11 7 3" xfId="10342"/>
    <cellStyle name="Currency 11 7 3 2" xfId="10343"/>
    <cellStyle name="Currency 11 7 4" xfId="10344"/>
    <cellStyle name="Currency 11 8" xfId="10345"/>
    <cellStyle name="Currency 11 9" xfId="10346"/>
    <cellStyle name="Currency 12" xfId="175"/>
    <cellStyle name="Currency 12 2" xfId="306"/>
    <cellStyle name="Currency 12 3" xfId="10347"/>
    <cellStyle name="Currency 13" xfId="356"/>
    <cellStyle name="Currency 13 2" xfId="10348"/>
    <cellStyle name="Currency 13 2 2" xfId="10349"/>
    <cellStyle name="Currency 13 3" xfId="10350"/>
    <cellStyle name="Currency 13 3 2" xfId="10351"/>
    <cellStyle name="Currency 13 4" xfId="10352"/>
    <cellStyle name="Currency 14" xfId="10353"/>
    <cellStyle name="Currency 14 2" xfId="10354"/>
    <cellStyle name="Currency 14 2 2" xfId="10355"/>
    <cellStyle name="Currency 14 3" xfId="10356"/>
    <cellStyle name="Currency 14 3 2" xfId="10357"/>
    <cellStyle name="Currency 14 4" xfId="10358"/>
    <cellStyle name="Currency 14 5" xfId="10359"/>
    <cellStyle name="Currency 15" xfId="10360"/>
    <cellStyle name="Currency 15 2" xfId="10361"/>
    <cellStyle name="Currency 15 2 2" xfId="10362"/>
    <cellStyle name="Currency 15 3" xfId="10363"/>
    <cellStyle name="Currency 15 3 2" xfId="10364"/>
    <cellStyle name="Currency 15 4" xfId="10365"/>
    <cellStyle name="Currency 16" xfId="10366"/>
    <cellStyle name="Currency 16 2" xfId="10367"/>
    <cellStyle name="Currency 16 2 2" xfId="10368"/>
    <cellStyle name="Currency 16 3" xfId="10369"/>
    <cellStyle name="Currency 16 3 2" xfId="10370"/>
    <cellStyle name="Currency 16 4" xfId="10371"/>
    <cellStyle name="Currency 16 5" xfId="10372"/>
    <cellStyle name="Currency 17" xfId="10373"/>
    <cellStyle name="Currency 17 2" xfId="10374"/>
    <cellStyle name="Currency 17 2 2" xfId="10375"/>
    <cellStyle name="Currency 17 3" xfId="10376"/>
    <cellStyle name="Currency 17 3 2" xfId="10377"/>
    <cellStyle name="Currency 17 4" xfId="10378"/>
    <cellStyle name="Currency 18" xfId="10379"/>
    <cellStyle name="Currency 18 2" xfId="10380"/>
    <cellStyle name="Currency 18 2 2" xfId="10381"/>
    <cellStyle name="Currency 18 3" xfId="10382"/>
    <cellStyle name="Currency 18 3 2" xfId="10383"/>
    <cellStyle name="Currency 18 4" xfId="10384"/>
    <cellStyle name="Currency 18 5" xfId="10385"/>
    <cellStyle name="Currency 19" xfId="10386"/>
    <cellStyle name="Currency 19 2" xfId="10387"/>
    <cellStyle name="Currency 19 2 2" xfId="10388"/>
    <cellStyle name="Currency 19 3" xfId="10389"/>
    <cellStyle name="Currency 19 3 2" xfId="10390"/>
    <cellStyle name="Currency 19 4" xfId="10391"/>
    <cellStyle name="Currency 2" xfId="4"/>
    <cellStyle name="Currency 2 10" xfId="10392"/>
    <cellStyle name="Currency 2 11" xfId="10393"/>
    <cellStyle name="Currency 2 2" xfId="180"/>
    <cellStyle name="Currency 2 2 2" xfId="10394"/>
    <cellStyle name="Currency 2 2 2 2" xfId="10395"/>
    <cellStyle name="Currency 2 2 2 2 2" xfId="10396"/>
    <cellStyle name="Currency 2 2 2 2 2 2" xfId="10397"/>
    <cellStyle name="Currency 2 2 2 2 3" xfId="10398"/>
    <cellStyle name="Currency 2 2 2 2 4" xfId="10399"/>
    <cellStyle name="Currency 2 2 2 2 5" xfId="10400"/>
    <cellStyle name="Currency 2 2 2 3" xfId="10401"/>
    <cellStyle name="Currency 2 2 2 3 2" xfId="10402"/>
    <cellStyle name="Currency 2 2 2 4" xfId="10403"/>
    <cellStyle name="Currency 2 2 2 4 2" xfId="10404"/>
    <cellStyle name="Currency 2 2 2 5" xfId="10405"/>
    <cellStyle name="Currency 2 2 2 5 2" xfId="10406"/>
    <cellStyle name="Currency 2 2 2 6" xfId="10407"/>
    <cellStyle name="Currency 2 2 3" xfId="10408"/>
    <cellStyle name="Currency 2 2 3 2" xfId="10409"/>
    <cellStyle name="Currency 2 2 3 2 2" xfId="10410"/>
    <cellStyle name="Currency 2 2 3 2 2 2" xfId="10411"/>
    <cellStyle name="Currency 2 2 3 2 3" xfId="10412"/>
    <cellStyle name="Currency 2 2 3 2 4" xfId="10413"/>
    <cellStyle name="Currency 2 2 3 2 5" xfId="10414"/>
    <cellStyle name="Currency 2 2 3 3" xfId="10415"/>
    <cellStyle name="Currency 2 2 3 3 2" xfId="10416"/>
    <cellStyle name="Currency 2 2 3 4" xfId="10417"/>
    <cellStyle name="Currency 2 2 3 5" xfId="10418"/>
    <cellStyle name="Currency 2 2 3 6" xfId="10419"/>
    <cellStyle name="Currency 2 2 4" xfId="10420"/>
    <cellStyle name="Currency 2 2 4 2" xfId="10421"/>
    <cellStyle name="Currency 2 2 4 2 2" xfId="10422"/>
    <cellStyle name="Currency 2 2 4 2 2 2" xfId="10423"/>
    <cellStyle name="Currency 2 2 4 2 3" xfId="10424"/>
    <cellStyle name="Currency 2 2 4 2 4" xfId="10425"/>
    <cellStyle name="Currency 2 2 4 2 5" xfId="10426"/>
    <cellStyle name="Currency 2 2 4 3" xfId="10427"/>
    <cellStyle name="Currency 2 2 4 3 2" xfId="10428"/>
    <cellStyle name="Currency 2 2 4 4" xfId="10429"/>
    <cellStyle name="Currency 2 2 4 5" xfId="10430"/>
    <cellStyle name="Currency 2 2 4 6" xfId="10431"/>
    <cellStyle name="Currency 2 2 5" xfId="10432"/>
    <cellStyle name="Currency 2 2 5 2" xfId="10433"/>
    <cellStyle name="Currency 2 2 5 2 2" xfId="10434"/>
    <cellStyle name="Currency 2 2 5 3" xfId="10435"/>
    <cellStyle name="Currency 2 2 5 4" xfId="10436"/>
    <cellStyle name="Currency 2 2 5 5" xfId="10437"/>
    <cellStyle name="Currency 2 2 6" xfId="10438"/>
    <cellStyle name="Currency 2 2 6 2" xfId="10439"/>
    <cellStyle name="Currency 2 2 7" xfId="10440"/>
    <cellStyle name="Currency 2 2 7 2" xfId="10441"/>
    <cellStyle name="Currency 2 2 8" xfId="10442"/>
    <cellStyle name="Currency 2 2 8 2" xfId="10443"/>
    <cellStyle name="Currency 2 2 9" xfId="10444"/>
    <cellStyle name="Currency 2 3" xfId="179"/>
    <cellStyle name="Currency 2 3 2" xfId="10445"/>
    <cellStyle name="Currency 2 3 3" xfId="364"/>
    <cellStyle name="Currency 2 3 3 2" xfId="10446"/>
    <cellStyle name="Currency 2 3 4" xfId="10447"/>
    <cellStyle name="Currency 2 3 4 2" xfId="10448"/>
    <cellStyle name="Currency 2 3 5" xfId="10449"/>
    <cellStyle name="Currency 2 3 6" xfId="10450"/>
    <cellStyle name="Currency 2 4" xfId="10451"/>
    <cellStyle name="Currency 2 4 2" xfId="10452"/>
    <cellStyle name="Currency 2 4 2 2" xfId="10453"/>
    <cellStyle name="Currency 2 4 2 2 2" xfId="10454"/>
    <cellStyle name="Currency 2 4 2 3" xfId="10455"/>
    <cellStyle name="Currency 2 4 2 4" xfId="10456"/>
    <cellStyle name="Currency 2 4 2 5" xfId="10457"/>
    <cellStyle name="Currency 2 4 3" xfId="10458"/>
    <cellStyle name="Currency 2 4 3 2" xfId="10459"/>
    <cellStyle name="Currency 2 4 4" xfId="10460"/>
    <cellStyle name="Currency 2 4 4 2" xfId="10461"/>
    <cellStyle name="Currency 2 4 5" xfId="10462"/>
    <cellStyle name="Currency 2 4 6" xfId="10463"/>
    <cellStyle name="Currency 2 5" xfId="10464"/>
    <cellStyle name="Currency 2 5 2" xfId="10465"/>
    <cellStyle name="Currency 2 5 2 2" xfId="10466"/>
    <cellStyle name="Currency 2 5 2 2 2" xfId="10467"/>
    <cellStyle name="Currency 2 5 2 3" xfId="10468"/>
    <cellStyle name="Currency 2 5 2 4" xfId="10469"/>
    <cellStyle name="Currency 2 5 2 5" xfId="10470"/>
    <cellStyle name="Currency 2 5 3" xfId="10471"/>
    <cellStyle name="Currency 2 5 3 2" xfId="10472"/>
    <cellStyle name="Currency 2 5 4" xfId="10473"/>
    <cellStyle name="Currency 2 5 4 2" xfId="10474"/>
    <cellStyle name="Currency 2 5 5" xfId="10475"/>
    <cellStyle name="Currency 2 5 6" xfId="10476"/>
    <cellStyle name="Currency 2 6" xfId="10477"/>
    <cellStyle name="Currency 2 6 10" xfId="10478"/>
    <cellStyle name="Currency 2 6 2" xfId="10479"/>
    <cellStyle name="Currency 2 6 2 2" xfId="10480"/>
    <cellStyle name="Currency 2 6 2 2 2" xfId="10481"/>
    <cellStyle name="Currency 2 6 2 3" xfId="10482"/>
    <cellStyle name="Currency 2 6 2 4" xfId="10483"/>
    <cellStyle name="Currency 2 6 2 5" xfId="10484"/>
    <cellStyle name="Currency 2 6 3" xfId="10485"/>
    <cellStyle name="Currency 2 6 3 2" xfId="10486"/>
    <cellStyle name="Currency 2 6 4" xfId="10487"/>
    <cellStyle name="Currency 2 6 4 2" xfId="10488"/>
    <cellStyle name="Currency 2 6 5" xfId="10489"/>
    <cellStyle name="Currency 2 6 5 2" xfId="10490"/>
    <cellStyle name="Currency 2 6 6" xfId="10491"/>
    <cellStyle name="Currency 2 6 6 2" xfId="10492"/>
    <cellStyle name="Currency 2 6 7" xfId="10493"/>
    <cellStyle name="Currency 2 6 8" xfId="10494"/>
    <cellStyle name="Currency 2 6 9" xfId="10495"/>
    <cellStyle name="Currency 2 7" xfId="10496"/>
    <cellStyle name="Currency 2 7 2" xfId="10497"/>
    <cellStyle name="Currency 2 8" xfId="10498"/>
    <cellStyle name="Currency 2 8 2" xfId="10499"/>
    <cellStyle name="Currency 2 9" xfId="10500"/>
    <cellStyle name="Currency 20" xfId="10501"/>
    <cellStyle name="Currency 20 2" xfId="10502"/>
    <cellStyle name="Currency 20 2 2" xfId="10503"/>
    <cellStyle name="Currency 20 3" xfId="10504"/>
    <cellStyle name="Currency 20 3 2" xfId="10505"/>
    <cellStyle name="Currency 20 4" xfId="10506"/>
    <cellStyle name="Currency 21" xfId="10507"/>
    <cellStyle name="Currency 21 2" xfId="10508"/>
    <cellStyle name="Currency 21 2 2" xfId="10509"/>
    <cellStyle name="Currency 21 3" xfId="10510"/>
    <cellStyle name="Currency 21 3 2" xfId="10511"/>
    <cellStyle name="Currency 21 4" xfId="10512"/>
    <cellStyle name="Currency 22" xfId="10513"/>
    <cellStyle name="Currency 22 2" xfId="10514"/>
    <cellStyle name="Currency 22 2 2" xfId="10515"/>
    <cellStyle name="Currency 22 3" xfId="10516"/>
    <cellStyle name="Currency 22 3 2" xfId="10517"/>
    <cellStyle name="Currency 22 4" xfId="10518"/>
    <cellStyle name="Currency 23" xfId="10519"/>
    <cellStyle name="Currency 23 2" xfId="10520"/>
    <cellStyle name="Currency 23 2 2" xfId="10521"/>
    <cellStyle name="Currency 23 3" xfId="10522"/>
    <cellStyle name="Currency 23 3 2" xfId="10523"/>
    <cellStyle name="Currency 23 4" xfId="10524"/>
    <cellStyle name="Currency 24" xfId="10525"/>
    <cellStyle name="Currency 25" xfId="10526"/>
    <cellStyle name="Currency 26" xfId="10527"/>
    <cellStyle name="Currency 26 2" xfId="10528"/>
    <cellStyle name="Currency 27" xfId="10529"/>
    <cellStyle name="Currency 27 2" xfId="10530"/>
    <cellStyle name="Currency 28" xfId="10531"/>
    <cellStyle name="Currency 29" xfId="10532"/>
    <cellStyle name="Currency 3" xfId="181"/>
    <cellStyle name="Currency 3 10" xfId="10533"/>
    <cellStyle name="Currency 3 10 2" xfId="10534"/>
    <cellStyle name="Currency 3 10 2 2" xfId="10535"/>
    <cellStyle name="Currency 3 10 3" xfId="10536"/>
    <cellStyle name="Currency 3 10 3 2" xfId="10537"/>
    <cellStyle name="Currency 3 10 4" xfId="10538"/>
    <cellStyle name="Currency 3 11" xfId="10539"/>
    <cellStyle name="Currency 3 11 2" xfId="10540"/>
    <cellStyle name="Currency 3 11 2 2" xfId="10541"/>
    <cellStyle name="Currency 3 11 3" xfId="10542"/>
    <cellStyle name="Currency 3 11 3 2" xfId="10543"/>
    <cellStyle name="Currency 3 11 4" xfId="10544"/>
    <cellStyle name="Currency 3 12" xfId="10545"/>
    <cellStyle name="Currency 3 12 2" xfId="10546"/>
    <cellStyle name="Currency 3 12 2 2" xfId="10547"/>
    <cellStyle name="Currency 3 12 3" xfId="10548"/>
    <cellStyle name="Currency 3 12 3 2" xfId="10549"/>
    <cellStyle name="Currency 3 12 4" xfId="10550"/>
    <cellStyle name="Currency 3 13" xfId="10551"/>
    <cellStyle name="Currency 3 13 2" xfId="10552"/>
    <cellStyle name="Currency 3 13 2 2" xfId="10553"/>
    <cellStyle name="Currency 3 13 3" xfId="10554"/>
    <cellStyle name="Currency 3 13 3 2" xfId="10555"/>
    <cellStyle name="Currency 3 13 4" xfId="10556"/>
    <cellStyle name="Currency 3 14" xfId="10557"/>
    <cellStyle name="Currency 3 14 2" xfId="10558"/>
    <cellStyle name="Currency 3 15" xfId="10559"/>
    <cellStyle name="Currency 3 15 2" xfId="10560"/>
    <cellStyle name="Currency 3 16" xfId="10561"/>
    <cellStyle name="Currency 3 17" xfId="10562"/>
    <cellStyle name="Currency 3 18" xfId="10563"/>
    <cellStyle name="Currency 3 19" xfId="10564"/>
    <cellStyle name="Currency 3 2" xfId="10565"/>
    <cellStyle name="Currency 3 2 2" xfId="10566"/>
    <cellStyle name="Currency 3 2 2 2" xfId="10567"/>
    <cellStyle name="Currency 3 2 2 2 2" xfId="10568"/>
    <cellStyle name="Currency 3 2 2 2 3" xfId="10569"/>
    <cellStyle name="Currency 3 2 2 3" xfId="10570"/>
    <cellStyle name="Currency 3 2 2 3 2" xfId="10571"/>
    <cellStyle name="Currency 3 2 2 4" xfId="10572"/>
    <cellStyle name="Currency 3 2 2 5" xfId="10573"/>
    <cellStyle name="Currency 3 2 3" xfId="10574"/>
    <cellStyle name="Currency 3 2 3 2" xfId="10575"/>
    <cellStyle name="Currency 3 2 3 3" xfId="10576"/>
    <cellStyle name="Currency 3 2 3 4" xfId="10577"/>
    <cellStyle name="Currency 3 2 4" xfId="10578"/>
    <cellStyle name="Currency 3 2 4 2" xfId="10579"/>
    <cellStyle name="Currency 3 2 5" xfId="10580"/>
    <cellStyle name="Currency 3 2 5 2" xfId="10581"/>
    <cellStyle name="Currency 3 2 6" xfId="10582"/>
    <cellStyle name="Currency 3 20" xfId="10583"/>
    <cellStyle name="Currency 3 21" xfId="10584"/>
    <cellStyle name="Currency 3 22" xfId="10585"/>
    <cellStyle name="Currency 3 23" xfId="10586"/>
    <cellStyle name="Currency 3 24" xfId="10587"/>
    <cellStyle name="Currency 3 25" xfId="10588"/>
    <cellStyle name="Currency 3 26" xfId="10589"/>
    <cellStyle name="Currency 3 27" xfId="10590"/>
    <cellStyle name="Currency 3 28" xfId="10591"/>
    <cellStyle name="Currency 3 29" xfId="10592"/>
    <cellStyle name="Currency 3 3" xfId="10593"/>
    <cellStyle name="Currency 3 3 2" xfId="10594"/>
    <cellStyle name="Currency 3 3 2 2" xfId="10595"/>
    <cellStyle name="Currency 3 3 3" xfId="10596"/>
    <cellStyle name="Currency 3 3 3 2" xfId="10597"/>
    <cellStyle name="Currency 3 3 4" xfId="10598"/>
    <cellStyle name="Currency 3 3 5" xfId="10599"/>
    <cellStyle name="Currency 3 30" xfId="10600"/>
    <cellStyle name="Currency 3 31" xfId="10601"/>
    <cellStyle name="Currency 3 4" xfId="10602"/>
    <cellStyle name="Currency 3 4 2" xfId="10603"/>
    <cellStyle name="Currency 3 4 2 2" xfId="10604"/>
    <cellStyle name="Currency 3 4 3" xfId="10605"/>
    <cellStyle name="Currency 3 4 3 2" xfId="10606"/>
    <cellStyle name="Currency 3 4 4" xfId="10607"/>
    <cellStyle name="Currency 3 5" xfId="10608"/>
    <cellStyle name="Currency 3 5 2" xfId="10609"/>
    <cellStyle name="Currency 3 5 2 2" xfId="10610"/>
    <cellStyle name="Currency 3 5 3" xfId="10611"/>
    <cellStyle name="Currency 3 5 3 2" xfId="10612"/>
    <cellStyle name="Currency 3 5 4" xfId="10613"/>
    <cellStyle name="Currency 3 6" xfId="10614"/>
    <cellStyle name="Currency 3 6 2" xfId="10615"/>
    <cellStyle name="Currency 3 6 2 2" xfId="10616"/>
    <cellStyle name="Currency 3 6 3" xfId="10617"/>
    <cellStyle name="Currency 3 6 3 2" xfId="10618"/>
    <cellStyle name="Currency 3 6 4" xfId="10619"/>
    <cellStyle name="Currency 3 7" xfId="10620"/>
    <cellStyle name="Currency 3 7 2" xfId="10621"/>
    <cellStyle name="Currency 3 7 2 2" xfId="10622"/>
    <cellStyle name="Currency 3 7 3" xfId="10623"/>
    <cellStyle name="Currency 3 7 3 2" xfId="10624"/>
    <cellStyle name="Currency 3 7 4" xfId="10625"/>
    <cellStyle name="Currency 3 8" xfId="10626"/>
    <cellStyle name="Currency 3 8 2" xfId="10627"/>
    <cellStyle name="Currency 3 8 2 2" xfId="10628"/>
    <cellStyle name="Currency 3 8 3" xfId="10629"/>
    <cellStyle name="Currency 3 8 3 2" xfId="10630"/>
    <cellStyle name="Currency 3 8 4" xfId="10631"/>
    <cellStyle name="Currency 3 9" xfId="10632"/>
    <cellStyle name="Currency 3 9 2" xfId="10633"/>
    <cellStyle name="Currency 3 9 2 2" xfId="10634"/>
    <cellStyle name="Currency 3 9 3" xfId="10635"/>
    <cellStyle name="Currency 3 9 3 2" xfId="10636"/>
    <cellStyle name="Currency 3 9 4" xfId="10637"/>
    <cellStyle name="Currency 30" xfId="10638"/>
    <cellStyle name="Currency 31" xfId="10639"/>
    <cellStyle name="Currency 4" xfId="182"/>
    <cellStyle name="Currency 4 10" xfId="10640"/>
    <cellStyle name="Currency 4 10 2" xfId="10641"/>
    <cellStyle name="Currency 4 11" xfId="10642"/>
    <cellStyle name="Currency 4 11 2" xfId="10643"/>
    <cellStyle name="Currency 4 12" xfId="10644"/>
    <cellStyle name="Currency 4 12 2" xfId="10645"/>
    <cellStyle name="Currency 4 13" xfId="10646"/>
    <cellStyle name="Currency 4 14" xfId="10647"/>
    <cellStyle name="Currency 4 2" xfId="183"/>
    <cellStyle name="Currency 4 2 2" xfId="10648"/>
    <cellStyle name="Currency 4 2 2 2" xfId="10649"/>
    <cellStyle name="Currency 4 2 2 2 2" xfId="10650"/>
    <cellStyle name="Currency 4 2 2 3" xfId="10651"/>
    <cellStyle name="Currency 4 2 3" xfId="10652"/>
    <cellStyle name="Currency 4 2 3 2" xfId="10653"/>
    <cellStyle name="Currency 4 2 3 3" xfId="10654"/>
    <cellStyle name="Currency 4 2 4" xfId="10655"/>
    <cellStyle name="Currency 4 2 5" xfId="10656"/>
    <cellStyle name="Currency 4 2 5 2" xfId="10657"/>
    <cellStyle name="Currency 4 2 6" xfId="10658"/>
    <cellStyle name="Currency 4 3" xfId="10659"/>
    <cellStyle name="Currency 4 3 2" xfId="10660"/>
    <cellStyle name="Currency 4 3 3" xfId="10661"/>
    <cellStyle name="Currency 4 3 3 2" xfId="10662"/>
    <cellStyle name="Currency 4 3 4" xfId="10663"/>
    <cellStyle name="Currency 4 3 5" xfId="10664"/>
    <cellStyle name="Currency 4 3 6" xfId="10665"/>
    <cellStyle name="Currency 4 4" xfId="10666"/>
    <cellStyle name="Currency 4 4 2" xfId="10667"/>
    <cellStyle name="Currency 4 4 3" xfId="10668"/>
    <cellStyle name="Currency 4 4 3 2" xfId="10669"/>
    <cellStyle name="Currency 4 4 4" xfId="10670"/>
    <cellStyle name="Currency 4 4 5" xfId="10671"/>
    <cellStyle name="Currency 4 4 6" xfId="10672"/>
    <cellStyle name="Currency 4 5" xfId="10673"/>
    <cellStyle name="Currency 4 5 2" xfId="10674"/>
    <cellStyle name="Currency 4 5 3" xfId="10675"/>
    <cellStyle name="Currency 4 5 3 2" xfId="10676"/>
    <cellStyle name="Currency 4 5 4" xfId="10677"/>
    <cellStyle name="Currency 4 5 5" xfId="10678"/>
    <cellStyle name="Currency 4 5 6" xfId="10679"/>
    <cellStyle name="Currency 4 6" xfId="10680"/>
    <cellStyle name="Currency 4 6 2" xfId="10681"/>
    <cellStyle name="Currency 4 6 3" xfId="10682"/>
    <cellStyle name="Currency 4 6 3 2" xfId="10683"/>
    <cellStyle name="Currency 4 6 4" xfId="10684"/>
    <cellStyle name="Currency 4 6 5" xfId="10685"/>
    <cellStyle name="Currency 4 6 6" xfId="10686"/>
    <cellStyle name="Currency 4 7" xfId="10687"/>
    <cellStyle name="Currency 4 7 2" xfId="10688"/>
    <cellStyle name="Currency 4 7 3" xfId="10689"/>
    <cellStyle name="Currency 4 7 3 2" xfId="10690"/>
    <cellStyle name="Currency 4 7 4" xfId="10691"/>
    <cellStyle name="Currency 4 7 5" xfId="10692"/>
    <cellStyle name="Currency 4 7 6" xfId="10693"/>
    <cellStyle name="Currency 4 8" xfId="10694"/>
    <cellStyle name="Currency 4 8 2" xfId="10695"/>
    <cellStyle name="Currency 4 8 3" xfId="10696"/>
    <cellStyle name="Currency 4 8 3 2" xfId="10697"/>
    <cellStyle name="Currency 4 8 4" xfId="10698"/>
    <cellStyle name="Currency 4 8 5" xfId="10699"/>
    <cellStyle name="Currency 4 8 6" xfId="10700"/>
    <cellStyle name="Currency 4 9" xfId="10701"/>
    <cellStyle name="Currency 4 9 2" xfId="10702"/>
    <cellStyle name="Currency 4 9 3" xfId="10703"/>
    <cellStyle name="Currency 4 9 3 2" xfId="10704"/>
    <cellStyle name="Currency 4 9 4" xfId="10705"/>
    <cellStyle name="Currency 4 9 5" xfId="10706"/>
    <cellStyle name="Currency 4 9 6" xfId="10707"/>
    <cellStyle name="Currency 5" xfId="184"/>
    <cellStyle name="Currency 5 10" xfId="10708"/>
    <cellStyle name="Currency 5 10 2" xfId="10709"/>
    <cellStyle name="Currency 5 11" xfId="10710"/>
    <cellStyle name="Currency 5 11 2" xfId="10711"/>
    <cellStyle name="Currency 5 12" xfId="10712"/>
    <cellStyle name="Currency 5 12 2" xfId="10713"/>
    <cellStyle name="Currency 5 13" xfId="10714"/>
    <cellStyle name="Currency 5 14" xfId="10715"/>
    <cellStyle name="Currency 5 2" xfId="185"/>
    <cellStyle name="Currency 5 2 2" xfId="10716"/>
    <cellStyle name="Currency 5 2 2 2" xfId="10717"/>
    <cellStyle name="Currency 5 2 2 2 2" xfId="10718"/>
    <cellStyle name="Currency 5 2 2 3" xfId="10719"/>
    <cellStyle name="Currency 5 2 3" xfId="10720"/>
    <cellStyle name="Currency 5 2 3 2" xfId="10721"/>
    <cellStyle name="Currency 5 2 3 3" xfId="10722"/>
    <cellStyle name="Currency 5 2 4" xfId="10723"/>
    <cellStyle name="Currency 5 2 5" xfId="10724"/>
    <cellStyle name="Currency 5 2 5 2" xfId="10725"/>
    <cellStyle name="Currency 5 2 6" xfId="10726"/>
    <cellStyle name="Currency 5 3" xfId="186"/>
    <cellStyle name="Currency 5 3 2" xfId="187"/>
    <cellStyle name="Currency 5 3 3" xfId="10727"/>
    <cellStyle name="Currency 5 3 3 2" xfId="10728"/>
    <cellStyle name="Currency 5 3 4" xfId="10729"/>
    <cellStyle name="Currency 5 3 5" xfId="10730"/>
    <cellStyle name="Currency 5 3 6" xfId="10731"/>
    <cellStyle name="Currency 5 4" xfId="10732"/>
    <cellStyle name="Currency 5 4 2" xfId="10733"/>
    <cellStyle name="Currency 5 4 3" xfId="10734"/>
    <cellStyle name="Currency 5 4 3 2" xfId="10735"/>
    <cellStyle name="Currency 5 4 4" xfId="10736"/>
    <cellStyle name="Currency 5 4 5" xfId="10737"/>
    <cellStyle name="Currency 5 4 6" xfId="10738"/>
    <cellStyle name="Currency 5 5" xfId="10739"/>
    <cellStyle name="Currency 5 5 2" xfId="10740"/>
    <cellStyle name="Currency 5 5 3" xfId="10741"/>
    <cellStyle name="Currency 5 5 3 2" xfId="10742"/>
    <cellStyle name="Currency 5 5 4" xfId="10743"/>
    <cellStyle name="Currency 5 5 5" xfId="10744"/>
    <cellStyle name="Currency 5 5 6" xfId="10745"/>
    <cellStyle name="Currency 5 6" xfId="10746"/>
    <cellStyle name="Currency 5 6 2" xfId="10747"/>
    <cellStyle name="Currency 5 6 3" xfId="10748"/>
    <cellStyle name="Currency 5 6 3 2" xfId="10749"/>
    <cellStyle name="Currency 5 6 4" xfId="10750"/>
    <cellStyle name="Currency 5 6 5" xfId="10751"/>
    <cellStyle name="Currency 5 6 6" xfId="10752"/>
    <cellStyle name="Currency 5 7" xfId="10753"/>
    <cellStyle name="Currency 5 7 2" xfId="10754"/>
    <cellStyle name="Currency 5 7 3" xfId="10755"/>
    <cellStyle name="Currency 5 7 3 2" xfId="10756"/>
    <cellStyle name="Currency 5 7 4" xfId="10757"/>
    <cellStyle name="Currency 5 7 5" xfId="10758"/>
    <cellStyle name="Currency 5 7 6" xfId="10759"/>
    <cellStyle name="Currency 5 8" xfId="10760"/>
    <cellStyle name="Currency 5 8 2" xfId="10761"/>
    <cellStyle name="Currency 5 8 3" xfId="10762"/>
    <cellStyle name="Currency 5 8 3 2" xfId="10763"/>
    <cellStyle name="Currency 5 8 4" xfId="10764"/>
    <cellStyle name="Currency 5 8 5" xfId="10765"/>
    <cellStyle name="Currency 5 8 6" xfId="10766"/>
    <cellStyle name="Currency 5 9" xfId="10767"/>
    <cellStyle name="Currency 5 9 2" xfId="10768"/>
    <cellStyle name="Currency 5 9 3" xfId="10769"/>
    <cellStyle name="Currency 5 9 3 2" xfId="10770"/>
    <cellStyle name="Currency 5 9 4" xfId="10771"/>
    <cellStyle name="Currency 5 9 5" xfId="10772"/>
    <cellStyle name="Currency 5 9 6" xfId="10773"/>
    <cellStyle name="Currency 6" xfId="188"/>
    <cellStyle name="Currency 6 10" xfId="10774"/>
    <cellStyle name="Currency 6 11" xfId="10775"/>
    <cellStyle name="Currency 6 11 2" xfId="10776"/>
    <cellStyle name="Currency 6 12" xfId="10777"/>
    <cellStyle name="Currency 6 12 2" xfId="10778"/>
    <cellStyle name="Currency 6 13" xfId="10779"/>
    <cellStyle name="Currency 6 14" xfId="10780"/>
    <cellStyle name="Currency 6 2" xfId="189"/>
    <cellStyle name="Currency 6 2 2" xfId="10781"/>
    <cellStyle name="Currency 6 2 2 2" xfId="10782"/>
    <cellStyle name="Currency 6 2 2 2 2" xfId="10783"/>
    <cellStyle name="Currency 6 2 2 3" xfId="10784"/>
    <cellStyle name="Currency 6 2 3" xfId="10785"/>
    <cellStyle name="Currency 6 2 3 2" xfId="10786"/>
    <cellStyle name="Currency 6 2 3 3" xfId="10787"/>
    <cellStyle name="Currency 6 2 4" xfId="10788"/>
    <cellStyle name="Currency 6 2 5" xfId="10789"/>
    <cellStyle name="Currency 6 2 5 2" xfId="10790"/>
    <cellStyle name="Currency 6 2 6" xfId="10791"/>
    <cellStyle name="Currency 6 3" xfId="10792"/>
    <cellStyle name="Currency 6 3 2" xfId="10793"/>
    <cellStyle name="Currency 6 3 3" xfId="10794"/>
    <cellStyle name="Currency 6 3 3 2" xfId="10795"/>
    <cellStyle name="Currency 6 3 4" xfId="10796"/>
    <cellStyle name="Currency 6 3 5" xfId="10797"/>
    <cellStyle name="Currency 6 3 6" xfId="10798"/>
    <cellStyle name="Currency 6 4" xfId="10799"/>
    <cellStyle name="Currency 6 4 2" xfId="10800"/>
    <cellStyle name="Currency 6 4 3" xfId="10801"/>
    <cellStyle name="Currency 6 4 3 2" xfId="10802"/>
    <cellStyle name="Currency 6 4 4" xfId="10803"/>
    <cellStyle name="Currency 6 4 5" xfId="10804"/>
    <cellStyle name="Currency 6 4 6" xfId="10805"/>
    <cellStyle name="Currency 6 5" xfId="10806"/>
    <cellStyle name="Currency 6 5 2" xfId="10807"/>
    <cellStyle name="Currency 6 5 3" xfId="10808"/>
    <cellStyle name="Currency 6 5 3 2" xfId="10809"/>
    <cellStyle name="Currency 6 5 4" xfId="10810"/>
    <cellStyle name="Currency 6 5 5" xfId="10811"/>
    <cellStyle name="Currency 6 5 6" xfId="10812"/>
    <cellStyle name="Currency 6 6" xfId="10813"/>
    <cellStyle name="Currency 6 6 2" xfId="10814"/>
    <cellStyle name="Currency 6 6 3" xfId="10815"/>
    <cellStyle name="Currency 6 6 3 2" xfId="10816"/>
    <cellStyle name="Currency 6 6 4" xfId="10817"/>
    <cellStyle name="Currency 6 6 5" xfId="10818"/>
    <cellStyle name="Currency 6 6 6" xfId="10819"/>
    <cellStyle name="Currency 6 7" xfId="10820"/>
    <cellStyle name="Currency 6 7 2" xfId="10821"/>
    <cellStyle name="Currency 6 7 3" xfId="10822"/>
    <cellStyle name="Currency 6 7 3 2" xfId="10823"/>
    <cellStyle name="Currency 6 7 4" xfId="10824"/>
    <cellStyle name="Currency 6 7 5" xfId="10825"/>
    <cellStyle name="Currency 6 7 6" xfId="10826"/>
    <cellStyle name="Currency 6 8" xfId="10827"/>
    <cellStyle name="Currency 6 8 2" xfId="10828"/>
    <cellStyle name="Currency 6 8 3" xfId="10829"/>
    <cellStyle name="Currency 6 8 4" xfId="10830"/>
    <cellStyle name="Currency 6 8 5" xfId="10831"/>
    <cellStyle name="Currency 6 8 6" xfId="10832"/>
    <cellStyle name="Currency 6 9" xfId="10833"/>
    <cellStyle name="Currency 6 9 2" xfId="10834"/>
    <cellStyle name="Currency 6 9 3" xfId="10835"/>
    <cellStyle name="Currency 6 9 4" xfId="10836"/>
    <cellStyle name="Currency 6 9 5" xfId="10837"/>
    <cellStyle name="Currency 6 9 6" xfId="10838"/>
    <cellStyle name="Currency 7" xfId="190"/>
    <cellStyle name="Currency 7 2" xfId="191"/>
    <cellStyle name="Currency 7 2 2" xfId="10839"/>
    <cellStyle name="Currency 7 2 2 2" xfId="10840"/>
    <cellStyle name="Currency 7 2 3" xfId="10841"/>
    <cellStyle name="Currency 7 2 3 2" xfId="10842"/>
    <cellStyle name="Currency 7 2 4" xfId="10843"/>
    <cellStyle name="Currency 7 2 5" xfId="10844"/>
    <cellStyle name="Currency 7 3" xfId="10845"/>
    <cellStyle name="Currency 7 3 2" xfId="10846"/>
    <cellStyle name="Currency 7 3 3" xfId="10847"/>
    <cellStyle name="Currency 7 4" xfId="10848"/>
    <cellStyle name="Currency 7 4 2" xfId="10849"/>
    <cellStyle name="Currency 7 5" xfId="10850"/>
    <cellStyle name="Currency 7 6" xfId="10851"/>
    <cellStyle name="Currency 8" xfId="192"/>
    <cellStyle name="Currency 8 10" xfId="10852"/>
    <cellStyle name="Currency 8 11" xfId="10853"/>
    <cellStyle name="Currency 8 2" xfId="10854"/>
    <cellStyle name="Currency 8 2 2" xfId="10855"/>
    <cellStyle name="Currency 8 2 2 2" xfId="10856"/>
    <cellStyle name="Currency 8 2 3" xfId="10857"/>
    <cellStyle name="Currency 8 2 3 2" xfId="10858"/>
    <cellStyle name="Currency 8 2 4" xfId="10859"/>
    <cellStyle name="Currency 8 2 5" xfId="10860"/>
    <cellStyle name="Currency 8 3" xfId="10861"/>
    <cellStyle name="Currency 8 3 2" xfId="10862"/>
    <cellStyle name="Currency 8 3 2 2" xfId="10863"/>
    <cellStyle name="Currency 8 3 3" xfId="10864"/>
    <cellStyle name="Currency 8 3 3 2" xfId="10865"/>
    <cellStyle name="Currency 8 3 4" xfId="10866"/>
    <cellStyle name="Currency 8 4" xfId="10867"/>
    <cellStyle name="Currency 8 4 2" xfId="10868"/>
    <cellStyle name="Currency 8 4 2 2" xfId="10869"/>
    <cellStyle name="Currency 8 4 3" xfId="10870"/>
    <cellStyle name="Currency 8 4 3 2" xfId="10871"/>
    <cellStyle name="Currency 8 4 4" xfId="10872"/>
    <cellStyle name="Currency 8 5" xfId="10873"/>
    <cellStyle name="Currency 8 5 2" xfId="10874"/>
    <cellStyle name="Currency 8 5 2 2" xfId="10875"/>
    <cellStyle name="Currency 8 5 3" xfId="10876"/>
    <cellStyle name="Currency 8 5 3 2" xfId="10877"/>
    <cellStyle name="Currency 8 5 4" xfId="10878"/>
    <cellStyle name="Currency 8 6" xfId="10879"/>
    <cellStyle name="Currency 8 6 2" xfId="10880"/>
    <cellStyle name="Currency 8 6 2 2" xfId="10881"/>
    <cellStyle name="Currency 8 6 3" xfId="10882"/>
    <cellStyle name="Currency 8 6 3 2" xfId="10883"/>
    <cellStyle name="Currency 8 6 4" xfId="10884"/>
    <cellStyle name="Currency 8 7" xfId="10885"/>
    <cellStyle name="Currency 8 7 2" xfId="10886"/>
    <cellStyle name="Currency 8 7 2 2" xfId="10887"/>
    <cellStyle name="Currency 8 7 3" xfId="10888"/>
    <cellStyle name="Currency 8 7 3 2" xfId="10889"/>
    <cellStyle name="Currency 8 7 4" xfId="10890"/>
    <cellStyle name="Currency 8 8" xfId="10891"/>
    <cellStyle name="Currency 8 9" xfId="10892"/>
    <cellStyle name="Currency 9" xfId="193"/>
    <cellStyle name="Currency 9 10" xfId="10893"/>
    <cellStyle name="Currency 9 11" xfId="10894"/>
    <cellStyle name="Currency 9 2" xfId="10895"/>
    <cellStyle name="Currency 9 2 2" xfId="10896"/>
    <cellStyle name="Currency 9 2 2 2" xfId="10897"/>
    <cellStyle name="Currency 9 2 3" xfId="10898"/>
    <cellStyle name="Currency 9 2 3 2" xfId="10899"/>
    <cellStyle name="Currency 9 2 4" xfId="10900"/>
    <cellStyle name="Currency 9 2 5" xfId="10901"/>
    <cellStyle name="Currency 9 3" xfId="10902"/>
    <cellStyle name="Currency 9 3 2" xfId="10903"/>
    <cellStyle name="Currency 9 3 2 2" xfId="10904"/>
    <cellStyle name="Currency 9 3 3" xfId="10905"/>
    <cellStyle name="Currency 9 3 3 2" xfId="10906"/>
    <cellStyle name="Currency 9 3 4" xfId="10907"/>
    <cellStyle name="Currency 9 3 5" xfId="10908"/>
    <cellStyle name="Currency 9 4" xfId="10909"/>
    <cellStyle name="Currency 9 4 2" xfId="10910"/>
    <cellStyle name="Currency 9 4 2 2" xfId="10911"/>
    <cellStyle name="Currency 9 4 3" xfId="10912"/>
    <cellStyle name="Currency 9 4 3 2" xfId="10913"/>
    <cellStyle name="Currency 9 4 4" xfId="10914"/>
    <cellStyle name="Currency 9 5" xfId="10915"/>
    <cellStyle name="Currency 9 5 2" xfId="10916"/>
    <cellStyle name="Currency 9 5 2 2" xfId="10917"/>
    <cellStyle name="Currency 9 5 3" xfId="10918"/>
    <cellStyle name="Currency 9 5 3 2" xfId="10919"/>
    <cellStyle name="Currency 9 5 4" xfId="10920"/>
    <cellStyle name="Currency 9 6" xfId="10921"/>
    <cellStyle name="Currency 9 6 2" xfId="10922"/>
    <cellStyle name="Currency 9 6 2 2" xfId="10923"/>
    <cellStyle name="Currency 9 6 3" xfId="10924"/>
    <cellStyle name="Currency 9 6 3 2" xfId="10925"/>
    <cellStyle name="Currency 9 6 4" xfId="10926"/>
    <cellStyle name="Currency 9 7" xfId="10927"/>
    <cellStyle name="Currency 9 7 2" xfId="10928"/>
    <cellStyle name="Currency 9 7 2 2" xfId="10929"/>
    <cellStyle name="Currency 9 7 3" xfId="10930"/>
    <cellStyle name="Currency 9 7 3 2" xfId="10931"/>
    <cellStyle name="Currency 9 7 4" xfId="10932"/>
    <cellStyle name="Currency 9 8" xfId="10933"/>
    <cellStyle name="Currency 9 9" xfId="10934"/>
    <cellStyle name="Currency0" xfId="10935"/>
    <cellStyle name="Currency0 2" xfId="10936"/>
    <cellStyle name="Currency0 3" xfId="10937"/>
    <cellStyle name="Currency0 4" xfId="31963"/>
    <cellStyle name="Currency1" xfId="11"/>
    <cellStyle name="Currency1 2" xfId="324"/>
    <cellStyle name="Date" xfId="194"/>
    <cellStyle name="Date [mmm-d-yyyy]" xfId="10938"/>
    <cellStyle name="Date [mmm-d-yyyy] 10" xfId="10939"/>
    <cellStyle name="Date [mmm-d-yyyy] 10 2" xfId="10940"/>
    <cellStyle name="Date [mmm-d-yyyy] 11" xfId="10941"/>
    <cellStyle name="Date [mmm-d-yyyy] 11 2" xfId="10942"/>
    <cellStyle name="Date [mmm-d-yyyy] 12" xfId="10943"/>
    <cellStyle name="Date [mmm-d-yyyy] 12 2" xfId="10944"/>
    <cellStyle name="Date [mmm-d-yyyy] 13" xfId="10945"/>
    <cellStyle name="Date [mmm-d-yyyy] 13 2" xfId="10946"/>
    <cellStyle name="Date [mmm-d-yyyy] 14" xfId="10947"/>
    <cellStyle name="Date [mmm-d-yyyy] 14 2" xfId="10948"/>
    <cellStyle name="Date [mmm-d-yyyy] 15" xfId="10949"/>
    <cellStyle name="Date [mmm-d-yyyy] 15 2" xfId="10950"/>
    <cellStyle name="Date [mmm-d-yyyy] 16" xfId="10951"/>
    <cellStyle name="Date [mmm-d-yyyy] 16 2" xfId="10952"/>
    <cellStyle name="Date [mmm-d-yyyy] 17" xfId="10953"/>
    <cellStyle name="Date [mmm-d-yyyy] 17 2" xfId="10954"/>
    <cellStyle name="Date [mmm-d-yyyy] 18" xfId="10955"/>
    <cellStyle name="Date [mmm-d-yyyy] 18 2" xfId="10956"/>
    <cellStyle name="Date [mmm-d-yyyy] 19" xfId="10957"/>
    <cellStyle name="Date [mmm-d-yyyy] 19 2" xfId="10958"/>
    <cellStyle name="Date [mmm-d-yyyy] 2" xfId="10959"/>
    <cellStyle name="Date [mmm-d-yyyy] 2 2" xfId="10960"/>
    <cellStyle name="Date [mmm-d-yyyy] 20" xfId="10961"/>
    <cellStyle name="Date [mmm-d-yyyy] 20 2" xfId="10962"/>
    <cellStyle name="Date [mmm-d-yyyy] 21" xfId="10963"/>
    <cellStyle name="Date [mmm-d-yyyy] 21 2" xfId="10964"/>
    <cellStyle name="Date [mmm-d-yyyy] 22" xfId="10965"/>
    <cellStyle name="Date [mmm-d-yyyy] 22 2" xfId="10966"/>
    <cellStyle name="Date [mmm-d-yyyy] 23" xfId="10967"/>
    <cellStyle name="Date [mmm-d-yyyy] 23 2" xfId="10968"/>
    <cellStyle name="Date [mmm-d-yyyy] 24" xfId="10969"/>
    <cellStyle name="Date [mmm-d-yyyy] 24 2" xfId="10970"/>
    <cellStyle name="Date [mmm-d-yyyy] 25" xfId="10971"/>
    <cellStyle name="Date [mmm-d-yyyy] 25 2" xfId="10972"/>
    <cellStyle name="Date [mmm-d-yyyy] 26" xfId="10973"/>
    <cellStyle name="Date [mmm-d-yyyy] 26 2" xfId="10974"/>
    <cellStyle name="Date [mmm-d-yyyy] 27" xfId="10975"/>
    <cellStyle name="Date [mmm-d-yyyy] 28" xfId="10976"/>
    <cellStyle name="Date [mmm-d-yyyy] 3" xfId="10977"/>
    <cellStyle name="Date [mmm-d-yyyy] 3 2" xfId="10978"/>
    <cellStyle name="Date [mmm-d-yyyy] 4" xfId="10979"/>
    <cellStyle name="Date [mmm-d-yyyy] 4 2" xfId="10980"/>
    <cellStyle name="Date [mmm-d-yyyy] 5" xfId="10981"/>
    <cellStyle name="Date [mmm-d-yyyy] 5 2" xfId="10982"/>
    <cellStyle name="Date [mmm-d-yyyy] 6" xfId="10983"/>
    <cellStyle name="Date [mmm-d-yyyy] 6 2" xfId="10984"/>
    <cellStyle name="Date [mmm-d-yyyy] 7" xfId="10985"/>
    <cellStyle name="Date [mmm-d-yyyy] 7 2" xfId="10986"/>
    <cellStyle name="Date [mmm-d-yyyy] 8" xfId="10987"/>
    <cellStyle name="Date [mmm-d-yyyy] 8 2" xfId="10988"/>
    <cellStyle name="Date [mmm-d-yyyy] 9" xfId="10989"/>
    <cellStyle name="Date [mmm-d-yyyy] 9 2" xfId="10990"/>
    <cellStyle name="Date [mmm-yyyy]" xfId="10991"/>
    <cellStyle name="Date [mmm-yyyy] 2" xfId="10992"/>
    <cellStyle name="Date [mmm-yyyy] 3" xfId="10993"/>
    <cellStyle name="Date 2" xfId="10994"/>
    <cellStyle name="Date 3" xfId="10995"/>
    <cellStyle name="Date 4" xfId="10996"/>
    <cellStyle name="Date 5" xfId="31964"/>
    <cellStyle name="Date Assumption" xfId="195"/>
    <cellStyle name="Date_Triton ROE Model" xfId="10997"/>
    <cellStyle name="Dollar (zero dec)" xfId="12"/>
    <cellStyle name="Dollar (zero dec) 2" xfId="325"/>
    <cellStyle name="Entrée" xfId="10998"/>
    <cellStyle name="Entrée 2" xfId="10999"/>
    <cellStyle name="Entrée 3" xfId="11000"/>
    <cellStyle name="Euro" xfId="11001"/>
    <cellStyle name="Euro 10" xfId="11002"/>
    <cellStyle name="Euro 10 2" xfId="11003"/>
    <cellStyle name="Euro 10 2 2" xfId="11004"/>
    <cellStyle name="Euro 10 3" xfId="11005"/>
    <cellStyle name="Euro 10 3 2" xfId="11006"/>
    <cellStyle name="Euro 10 4" xfId="11007"/>
    <cellStyle name="Euro 11" xfId="11008"/>
    <cellStyle name="Euro 11 2" xfId="11009"/>
    <cellStyle name="Euro 11 2 2" xfId="11010"/>
    <cellStyle name="Euro 11 3" xfId="11011"/>
    <cellStyle name="Euro 11 3 2" xfId="11012"/>
    <cellStyle name="Euro 11 4" xfId="11013"/>
    <cellStyle name="Euro 12" xfId="11014"/>
    <cellStyle name="Euro 12 2" xfId="11015"/>
    <cellStyle name="Euro 12 2 2" xfId="11016"/>
    <cellStyle name="Euro 12 3" xfId="11017"/>
    <cellStyle name="Euro 12 3 2" xfId="11018"/>
    <cellStyle name="Euro 12 4" xfId="11019"/>
    <cellStyle name="Euro 13" xfId="11020"/>
    <cellStyle name="Euro 13 2" xfId="11021"/>
    <cellStyle name="Euro 13 2 2" xfId="11022"/>
    <cellStyle name="Euro 13 3" xfId="11023"/>
    <cellStyle name="Euro 13 3 2" xfId="11024"/>
    <cellStyle name="Euro 13 4" xfId="11025"/>
    <cellStyle name="Euro 14" xfId="11026"/>
    <cellStyle name="Euro 14 2" xfId="11027"/>
    <cellStyle name="Euro 14 2 2" xfId="11028"/>
    <cellStyle name="Euro 14 3" xfId="11029"/>
    <cellStyle name="Euro 14 3 2" xfId="11030"/>
    <cellStyle name="Euro 14 4" xfId="11031"/>
    <cellStyle name="Euro 15" xfId="11032"/>
    <cellStyle name="Euro 15 2" xfId="11033"/>
    <cellStyle name="Euro 15 2 2" xfId="11034"/>
    <cellStyle name="Euro 15 3" xfId="11035"/>
    <cellStyle name="Euro 15 3 2" xfId="11036"/>
    <cellStyle name="Euro 15 4" xfId="11037"/>
    <cellStyle name="Euro 16" xfId="11038"/>
    <cellStyle name="Euro 16 2" xfId="11039"/>
    <cellStyle name="Euro 16 2 2" xfId="11040"/>
    <cellStyle name="Euro 16 3" xfId="11041"/>
    <cellStyle name="Euro 16 3 2" xfId="11042"/>
    <cellStyle name="Euro 16 4" xfId="11043"/>
    <cellStyle name="Euro 17" xfId="11044"/>
    <cellStyle name="Euro 17 2" xfId="11045"/>
    <cellStyle name="Euro 17 2 2" xfId="11046"/>
    <cellStyle name="Euro 17 3" xfId="11047"/>
    <cellStyle name="Euro 17 3 2" xfId="11048"/>
    <cellStyle name="Euro 17 4" xfId="11049"/>
    <cellStyle name="Euro 18" xfId="11050"/>
    <cellStyle name="Euro 18 2" xfId="11051"/>
    <cellStyle name="Euro 18 2 2" xfId="11052"/>
    <cellStyle name="Euro 18 3" xfId="11053"/>
    <cellStyle name="Euro 18 3 2" xfId="11054"/>
    <cellStyle name="Euro 18 4" xfId="11055"/>
    <cellStyle name="Euro 19" xfId="11056"/>
    <cellStyle name="Euro 19 2" xfId="11057"/>
    <cellStyle name="Euro 19 2 2" xfId="11058"/>
    <cellStyle name="Euro 19 3" xfId="11059"/>
    <cellStyle name="Euro 19 3 2" xfId="11060"/>
    <cellStyle name="Euro 19 4" xfId="11061"/>
    <cellStyle name="Euro 2" xfId="11062"/>
    <cellStyle name="Euro 2 2" xfId="11063"/>
    <cellStyle name="Euro 2 2 2" xfId="11064"/>
    <cellStyle name="Euro 2 2 3" xfId="11065"/>
    <cellStyle name="Euro 2 3" xfId="11066"/>
    <cellStyle name="Euro 2 3 2" xfId="11067"/>
    <cellStyle name="Euro 2 4" xfId="11068"/>
    <cellStyle name="Euro 2 5" xfId="11069"/>
    <cellStyle name="Euro 2 5 2" xfId="11070"/>
    <cellStyle name="Euro 2 6" xfId="11071"/>
    <cellStyle name="Euro 20" xfId="11072"/>
    <cellStyle name="Euro 20 2" xfId="11073"/>
    <cellStyle name="Euro 20 2 2" xfId="11074"/>
    <cellStyle name="Euro 20 3" xfId="11075"/>
    <cellStyle name="Euro 20 3 2" xfId="11076"/>
    <cellStyle name="Euro 20 4" xfId="11077"/>
    <cellStyle name="Euro 21" xfId="11078"/>
    <cellStyle name="Euro 21 2" xfId="11079"/>
    <cellStyle name="Euro 21 2 2" xfId="11080"/>
    <cellStyle name="Euro 21 3" xfId="11081"/>
    <cellStyle name="Euro 21 3 2" xfId="11082"/>
    <cellStyle name="Euro 21 4" xfId="11083"/>
    <cellStyle name="Euro 22" xfId="11084"/>
    <cellStyle name="Euro 22 2" xfId="11085"/>
    <cellStyle name="Euro 22 2 2" xfId="11086"/>
    <cellStyle name="Euro 22 3" xfId="11087"/>
    <cellStyle name="Euro 22 3 2" xfId="11088"/>
    <cellStyle name="Euro 22 4" xfId="11089"/>
    <cellStyle name="Euro 23" xfId="11090"/>
    <cellStyle name="Euro 23 2" xfId="11091"/>
    <cellStyle name="Euro 23 2 2" xfId="11092"/>
    <cellStyle name="Euro 23 3" xfId="11093"/>
    <cellStyle name="Euro 23 3 2" xfId="11094"/>
    <cellStyle name="Euro 23 4" xfId="11095"/>
    <cellStyle name="Euro 24" xfId="11096"/>
    <cellStyle name="Euro 24 2" xfId="11097"/>
    <cellStyle name="Euro 24 2 2" xfId="11098"/>
    <cellStyle name="Euro 24 3" xfId="11099"/>
    <cellStyle name="Euro 24 3 2" xfId="11100"/>
    <cellStyle name="Euro 24 4" xfId="11101"/>
    <cellStyle name="Euro 25" xfId="11102"/>
    <cellStyle name="Euro 25 2" xfId="11103"/>
    <cellStyle name="Euro 25 2 2" xfId="11104"/>
    <cellStyle name="Euro 25 3" xfId="11105"/>
    <cellStyle name="Euro 25 3 2" xfId="11106"/>
    <cellStyle name="Euro 25 4" xfId="11107"/>
    <cellStyle name="Euro 26" xfId="11108"/>
    <cellStyle name="Euro 27" xfId="11109"/>
    <cellStyle name="Euro 3" xfId="11110"/>
    <cellStyle name="Euro 3 2" xfId="11111"/>
    <cellStyle name="Euro 3 2 2" xfId="11112"/>
    <cellStyle name="Euro 3 3" xfId="11113"/>
    <cellStyle name="Euro 3 3 2" xfId="11114"/>
    <cellStyle name="Euro 3 4" xfId="11115"/>
    <cellStyle name="Euro 4" xfId="11116"/>
    <cellStyle name="Euro 4 2" xfId="11117"/>
    <cellStyle name="Euro 4 2 2" xfId="11118"/>
    <cellStyle name="Euro 4 3" xfId="11119"/>
    <cellStyle name="Euro 4 3 2" xfId="11120"/>
    <cellStyle name="Euro 4 4" xfId="11121"/>
    <cellStyle name="Euro 5" xfId="11122"/>
    <cellStyle name="Euro 5 2" xfId="11123"/>
    <cellStyle name="Euro 5 2 2" xfId="11124"/>
    <cellStyle name="Euro 5 3" xfId="11125"/>
    <cellStyle name="Euro 5 3 2" xfId="11126"/>
    <cellStyle name="Euro 5 4" xfId="11127"/>
    <cellStyle name="Euro 6" xfId="11128"/>
    <cellStyle name="Euro 6 2" xfId="11129"/>
    <cellStyle name="Euro 6 2 2" xfId="11130"/>
    <cellStyle name="Euro 6 3" xfId="11131"/>
    <cellStyle name="Euro 6 3 2" xfId="11132"/>
    <cellStyle name="Euro 6 4" xfId="11133"/>
    <cellStyle name="Euro 7" xfId="11134"/>
    <cellStyle name="Euro 7 2" xfId="11135"/>
    <cellStyle name="Euro 7 2 2" xfId="11136"/>
    <cellStyle name="Euro 7 3" xfId="11137"/>
    <cellStyle name="Euro 7 3 2" xfId="11138"/>
    <cellStyle name="Euro 7 4" xfId="11139"/>
    <cellStyle name="Euro 8" xfId="11140"/>
    <cellStyle name="Euro 8 2" xfId="11141"/>
    <cellStyle name="Euro 8 2 2" xfId="11142"/>
    <cellStyle name="Euro 8 3" xfId="11143"/>
    <cellStyle name="Euro 8 3 2" xfId="11144"/>
    <cellStyle name="Euro 8 4" xfId="11145"/>
    <cellStyle name="Euro 9" xfId="11146"/>
    <cellStyle name="Euro 9 2" xfId="11147"/>
    <cellStyle name="Euro 9 2 2" xfId="11148"/>
    <cellStyle name="Euro 9 3" xfId="11149"/>
    <cellStyle name="Euro 9 3 2" xfId="11150"/>
    <cellStyle name="Euro 9 4" xfId="11151"/>
    <cellStyle name="Explanatory Text 2" xfId="197"/>
    <cellStyle name="Explanatory Text 2 10" xfId="11152"/>
    <cellStyle name="Explanatory Text 2 11" xfId="11153"/>
    <cellStyle name="Explanatory Text 2 12" xfId="11154"/>
    <cellStyle name="Explanatory Text 2 13" xfId="11155"/>
    <cellStyle name="Explanatory Text 2 14" xfId="11156"/>
    <cellStyle name="Explanatory Text 2 15" xfId="11157"/>
    <cellStyle name="Explanatory Text 2 16" xfId="11158"/>
    <cellStyle name="Explanatory Text 2 17" xfId="11159"/>
    <cellStyle name="Explanatory Text 2 18" xfId="11160"/>
    <cellStyle name="Explanatory Text 2 19" xfId="11161"/>
    <cellStyle name="Explanatory Text 2 2" xfId="11162"/>
    <cellStyle name="Explanatory Text 2 20" xfId="11163"/>
    <cellStyle name="Explanatory Text 2 21" xfId="11164"/>
    <cellStyle name="Explanatory Text 2 22" xfId="11165"/>
    <cellStyle name="Explanatory Text 2 23" xfId="11166"/>
    <cellStyle name="Explanatory Text 2 3" xfId="11167"/>
    <cellStyle name="Explanatory Text 2 4" xfId="11168"/>
    <cellStyle name="Explanatory Text 2 5" xfId="11169"/>
    <cellStyle name="Explanatory Text 2 6" xfId="11170"/>
    <cellStyle name="Explanatory Text 2 7" xfId="11171"/>
    <cellStyle name="Explanatory Text 2 8" xfId="11172"/>
    <cellStyle name="Explanatory Text 2 9" xfId="11173"/>
    <cellStyle name="Explanatory Text 3" xfId="198"/>
    <cellStyle name="Explanatory Text 3 10" xfId="11174"/>
    <cellStyle name="Explanatory Text 3 11" xfId="11175"/>
    <cellStyle name="Explanatory Text 3 12" xfId="11176"/>
    <cellStyle name="Explanatory Text 3 13" xfId="11177"/>
    <cellStyle name="Explanatory Text 3 14" xfId="11178"/>
    <cellStyle name="Explanatory Text 3 15" xfId="11179"/>
    <cellStyle name="Explanatory Text 3 16" xfId="11180"/>
    <cellStyle name="Explanatory Text 3 17" xfId="11181"/>
    <cellStyle name="Explanatory Text 3 18" xfId="11182"/>
    <cellStyle name="Explanatory Text 3 19" xfId="11183"/>
    <cellStyle name="Explanatory Text 3 2" xfId="11184"/>
    <cellStyle name="Explanatory Text 3 20" xfId="11185"/>
    <cellStyle name="Explanatory Text 3 21" xfId="11186"/>
    <cellStyle name="Explanatory Text 3 22" xfId="11187"/>
    <cellStyle name="Explanatory Text 3 23" xfId="11188"/>
    <cellStyle name="Explanatory Text 3 3" xfId="11189"/>
    <cellStyle name="Explanatory Text 3 4" xfId="11190"/>
    <cellStyle name="Explanatory Text 3 5" xfId="11191"/>
    <cellStyle name="Explanatory Text 3 6" xfId="11192"/>
    <cellStyle name="Explanatory Text 3 7" xfId="11193"/>
    <cellStyle name="Explanatory Text 3 8" xfId="11194"/>
    <cellStyle name="Explanatory Text 3 9" xfId="11195"/>
    <cellStyle name="Explanatory Text 4" xfId="199"/>
    <cellStyle name="Explanatory Text 5" xfId="196"/>
    <cellStyle name="Explanatory Text 6" xfId="11196"/>
    <cellStyle name="Filler" xfId="11197"/>
    <cellStyle name="Filler 2" xfId="11198"/>
    <cellStyle name="Filler 2 2" xfId="11199"/>
    <cellStyle name="Filler 3" xfId="11200"/>
    <cellStyle name="Filler 4" xfId="11201"/>
    <cellStyle name="Filler 4 2" xfId="11202"/>
    <cellStyle name="Filler 5" xfId="11203"/>
    <cellStyle name="Filler 6" xfId="11204"/>
    <cellStyle name="Fixed" xfId="11205"/>
    <cellStyle name="Fixed 2" xfId="11206"/>
    <cellStyle name="Fixed 3" xfId="11207"/>
    <cellStyle name="Fixed 4" xfId="31965"/>
    <cellStyle name="FRxAmtStyle" xfId="11208"/>
    <cellStyle name="Good 2" xfId="201"/>
    <cellStyle name="Good 2 10" xfId="11209"/>
    <cellStyle name="Good 2 11" xfId="11210"/>
    <cellStyle name="Good 2 12" xfId="11211"/>
    <cellStyle name="Good 2 13" xfId="11212"/>
    <cellStyle name="Good 2 14" xfId="11213"/>
    <cellStyle name="Good 2 15" xfId="11214"/>
    <cellStyle name="Good 2 16" xfId="11215"/>
    <cellStyle name="Good 2 17" xfId="11216"/>
    <cellStyle name="Good 2 18" xfId="11217"/>
    <cellStyle name="Good 2 19" xfId="11218"/>
    <cellStyle name="Good 2 2" xfId="11219"/>
    <cellStyle name="Good 2 20" xfId="11220"/>
    <cellStyle name="Good 2 21" xfId="11221"/>
    <cellStyle name="Good 2 22" xfId="11222"/>
    <cellStyle name="Good 2 23" xfId="11223"/>
    <cellStyle name="Good 2 24" xfId="11224"/>
    <cellStyle name="Good 2 25" xfId="11225"/>
    <cellStyle name="Good 2 26" xfId="11226"/>
    <cellStyle name="Good 2 3" xfId="11227"/>
    <cellStyle name="Good 2 4" xfId="11228"/>
    <cellStyle name="Good 2 5" xfId="11229"/>
    <cellStyle name="Good 2 6" xfId="11230"/>
    <cellStyle name="Good 2 7" xfId="11231"/>
    <cellStyle name="Good 2 8" xfId="11232"/>
    <cellStyle name="Good 2 9" xfId="11233"/>
    <cellStyle name="Good 3" xfId="202"/>
    <cellStyle name="Good 3 10" xfId="11234"/>
    <cellStyle name="Good 3 11" xfId="11235"/>
    <cellStyle name="Good 3 12" xfId="11236"/>
    <cellStyle name="Good 3 13" xfId="11237"/>
    <cellStyle name="Good 3 14" xfId="11238"/>
    <cellStyle name="Good 3 15" xfId="11239"/>
    <cellStyle name="Good 3 16" xfId="11240"/>
    <cellStyle name="Good 3 17" xfId="11241"/>
    <cellStyle name="Good 3 18" xfId="11242"/>
    <cellStyle name="Good 3 19" xfId="11243"/>
    <cellStyle name="Good 3 2" xfId="11244"/>
    <cellStyle name="Good 3 20" xfId="11245"/>
    <cellStyle name="Good 3 21" xfId="11246"/>
    <cellStyle name="Good 3 22" xfId="11247"/>
    <cellStyle name="Good 3 23" xfId="11248"/>
    <cellStyle name="Good 3 3" xfId="11249"/>
    <cellStyle name="Good 3 4" xfId="11250"/>
    <cellStyle name="Good 3 5" xfId="11251"/>
    <cellStyle name="Good 3 6" xfId="11252"/>
    <cellStyle name="Good 3 7" xfId="11253"/>
    <cellStyle name="Good 3 8" xfId="11254"/>
    <cellStyle name="Good 3 9" xfId="11255"/>
    <cellStyle name="Good 4" xfId="203"/>
    <cellStyle name="Good 5" xfId="200"/>
    <cellStyle name="Good 6" xfId="11256"/>
    <cellStyle name="Grey" xfId="13"/>
    <cellStyle name="Grey 2" xfId="326"/>
    <cellStyle name="Hard Numbers" xfId="204"/>
    <cellStyle name="Header1" xfId="14"/>
    <cellStyle name="Header1 2" xfId="11257"/>
    <cellStyle name="Header1 3" xfId="11258"/>
    <cellStyle name="Header2" xfId="15"/>
    <cellStyle name="Header2 2" xfId="11259"/>
    <cellStyle name="Header2 2 10" xfId="27812"/>
    <cellStyle name="Header2 2 10 2" xfId="27813"/>
    <cellStyle name="Header2 2 10 3" xfId="27814"/>
    <cellStyle name="Header2 2 2" xfId="27815"/>
    <cellStyle name="Header2 2 2 10" xfId="27816"/>
    <cellStyle name="Header2 2 2 10 2" xfId="27817"/>
    <cellStyle name="Header2 2 2 10 3" xfId="27818"/>
    <cellStyle name="Header2 2 2 11" xfId="27819"/>
    <cellStyle name="Header2 2 2 11 2" xfId="27820"/>
    <cellStyle name="Header2 2 2 11 3" xfId="27821"/>
    <cellStyle name="Header2 2 2 12" xfId="27822"/>
    <cellStyle name="Header2 2 2 12 2" xfId="27823"/>
    <cellStyle name="Header2 2 2 12 3" xfId="27824"/>
    <cellStyle name="Header2 2 2 13" xfId="27825"/>
    <cellStyle name="Header2 2 2 13 2" xfId="27826"/>
    <cellStyle name="Header2 2 2 13 3" xfId="27827"/>
    <cellStyle name="Header2 2 2 14" xfId="27828"/>
    <cellStyle name="Header2 2 2 14 2" xfId="27829"/>
    <cellStyle name="Header2 2 2 14 3" xfId="27830"/>
    <cellStyle name="Header2 2 2 2" xfId="27831"/>
    <cellStyle name="Header2 2 2 2 2" xfId="27832"/>
    <cellStyle name="Header2 2 2 2 2 2" xfId="27833"/>
    <cellStyle name="Header2 2 2 2 2 2 2" xfId="27834"/>
    <cellStyle name="Header2 2 2 2 2 2 3" xfId="27835"/>
    <cellStyle name="Header2 2 2 2 2 3" xfId="27836"/>
    <cellStyle name="Header2 2 2 2 2 3 2" xfId="27837"/>
    <cellStyle name="Header2 2 2 2 2 3 3" xfId="27838"/>
    <cellStyle name="Header2 2 2 2 2 4" xfId="27839"/>
    <cellStyle name="Header2 2 2 2 2 4 2" xfId="27840"/>
    <cellStyle name="Header2 2 2 2 2 4 3" xfId="27841"/>
    <cellStyle name="Header2 2 2 2 2 5" xfId="27842"/>
    <cellStyle name="Header2 2 2 2 2 5 2" xfId="27843"/>
    <cellStyle name="Header2 2 2 2 2 5 3" xfId="27844"/>
    <cellStyle name="Header2 2 2 2 2 6" xfId="27845"/>
    <cellStyle name="Header2 2 2 2 2 6 2" xfId="27846"/>
    <cellStyle name="Header2 2 2 2 2 6 3" xfId="27847"/>
    <cellStyle name="Header2 2 2 2 2 7" xfId="27848"/>
    <cellStyle name="Header2 2 2 2 2 8" xfId="27849"/>
    <cellStyle name="Header2 2 2 2 3" xfId="27850"/>
    <cellStyle name="Header2 2 2 2 3 2" xfId="27851"/>
    <cellStyle name="Header2 2 2 2 3 2 2" xfId="27852"/>
    <cellStyle name="Header2 2 2 2 3 2 3" xfId="27853"/>
    <cellStyle name="Header2 2 2 2 3 3" xfId="27854"/>
    <cellStyle name="Header2 2 2 2 3 3 2" xfId="27855"/>
    <cellStyle name="Header2 2 2 2 3 3 3" xfId="27856"/>
    <cellStyle name="Header2 2 2 2 3 4" xfId="27857"/>
    <cellStyle name="Header2 2 2 2 3 4 2" xfId="27858"/>
    <cellStyle name="Header2 2 2 2 3 4 3" xfId="27859"/>
    <cellStyle name="Header2 2 2 2 3 5" xfId="27860"/>
    <cellStyle name="Header2 2 2 2 3 5 2" xfId="27861"/>
    <cellStyle name="Header2 2 2 2 3 5 3" xfId="27862"/>
    <cellStyle name="Header2 2 2 2 3 6" xfId="27863"/>
    <cellStyle name="Header2 2 2 2 3 6 2" xfId="27864"/>
    <cellStyle name="Header2 2 2 2 3 6 3" xfId="27865"/>
    <cellStyle name="Header2 2 2 2 3 7" xfId="27866"/>
    <cellStyle name="Header2 2 2 2 3 8" xfId="27867"/>
    <cellStyle name="Header2 2 2 2 4" xfId="27868"/>
    <cellStyle name="Header2 2 2 2 4 2" xfId="27869"/>
    <cellStyle name="Header2 2 2 2 4 2 2" xfId="27870"/>
    <cellStyle name="Header2 2 2 2 4 2 3" xfId="27871"/>
    <cellStyle name="Header2 2 2 2 4 3" xfId="27872"/>
    <cellStyle name="Header2 2 2 2 4 3 2" xfId="27873"/>
    <cellStyle name="Header2 2 2 2 4 3 3" xfId="27874"/>
    <cellStyle name="Header2 2 2 2 4 4" xfId="27875"/>
    <cellStyle name="Header2 2 2 2 4 4 2" xfId="27876"/>
    <cellStyle name="Header2 2 2 2 4 4 3" xfId="27877"/>
    <cellStyle name="Header2 2 2 2 4 5" xfId="27878"/>
    <cellStyle name="Header2 2 2 2 4 5 2" xfId="27879"/>
    <cellStyle name="Header2 2 2 2 4 5 3" xfId="27880"/>
    <cellStyle name="Header2 2 2 2 4 6" xfId="27881"/>
    <cellStyle name="Header2 2 2 2 4 6 2" xfId="27882"/>
    <cellStyle name="Header2 2 2 2 4 6 3" xfId="27883"/>
    <cellStyle name="Header2 2 2 2 4 7" xfId="27884"/>
    <cellStyle name="Header2 2 2 2 4 8" xfId="27885"/>
    <cellStyle name="Header2 2 2 2 5" xfId="27886"/>
    <cellStyle name="Header2 2 2 2 5 2" xfId="27887"/>
    <cellStyle name="Header2 2 2 2 5 2 2" xfId="27888"/>
    <cellStyle name="Header2 2 2 2 5 2 3" xfId="27889"/>
    <cellStyle name="Header2 2 2 2 5 3" xfId="27890"/>
    <cellStyle name="Header2 2 2 2 5 3 2" xfId="27891"/>
    <cellStyle name="Header2 2 2 2 5 3 3" xfId="27892"/>
    <cellStyle name="Header2 2 2 2 5 4" xfId="27893"/>
    <cellStyle name="Header2 2 2 2 5 4 2" xfId="27894"/>
    <cellStyle name="Header2 2 2 2 5 4 3" xfId="27895"/>
    <cellStyle name="Header2 2 2 2 5 5" xfId="27896"/>
    <cellStyle name="Header2 2 2 2 5 5 2" xfId="27897"/>
    <cellStyle name="Header2 2 2 2 5 5 3" xfId="27898"/>
    <cellStyle name="Header2 2 2 2 5 6" xfId="27899"/>
    <cellStyle name="Header2 2 2 2 5 6 2" xfId="27900"/>
    <cellStyle name="Header2 2 2 2 5 6 3" xfId="27901"/>
    <cellStyle name="Header2 2 2 2 5 7" xfId="27902"/>
    <cellStyle name="Header2 2 2 2 6" xfId="27903"/>
    <cellStyle name="Header2 2 2 2 6 2" xfId="27904"/>
    <cellStyle name="Header2 2 2 2 6 2 2" xfId="27905"/>
    <cellStyle name="Header2 2 2 2 6 2 3" xfId="27906"/>
    <cellStyle name="Header2 2 2 2 6 3" xfId="27907"/>
    <cellStyle name="Header2 2 2 2 6 3 2" xfId="27908"/>
    <cellStyle name="Header2 2 2 2 6 3 3" xfId="27909"/>
    <cellStyle name="Header2 2 2 2 6 4" xfId="27910"/>
    <cellStyle name="Header2 2 2 2 6 4 2" xfId="27911"/>
    <cellStyle name="Header2 2 2 2 6 4 3" xfId="27912"/>
    <cellStyle name="Header2 2 2 2 6 5" xfId="27913"/>
    <cellStyle name="Header2 2 2 2 6 5 2" xfId="27914"/>
    <cellStyle name="Header2 2 2 2 6 5 3" xfId="27915"/>
    <cellStyle name="Header2 2 2 2 6 6" xfId="27916"/>
    <cellStyle name="Header2 2 2 2 6 6 2" xfId="27917"/>
    <cellStyle name="Header2 2 2 2 6 6 3" xfId="27918"/>
    <cellStyle name="Header2 2 2 2 6 7" xfId="27919"/>
    <cellStyle name="Header2 2 2 2 7" xfId="27920"/>
    <cellStyle name="Header2 2 2 2 7 2" xfId="27921"/>
    <cellStyle name="Header2 2 2 2 7 3" xfId="27922"/>
    <cellStyle name="Header2 2 2 3" xfId="27923"/>
    <cellStyle name="Header2 2 2 3 2" xfId="27924"/>
    <cellStyle name="Header2 2 2 3 2 2" xfId="27925"/>
    <cellStyle name="Header2 2 2 3 2 2 2" xfId="27926"/>
    <cellStyle name="Header2 2 2 3 2 2 3" xfId="27927"/>
    <cellStyle name="Header2 2 2 3 2 3" xfId="27928"/>
    <cellStyle name="Header2 2 2 3 2 3 2" xfId="27929"/>
    <cellStyle name="Header2 2 2 3 2 3 3" xfId="27930"/>
    <cellStyle name="Header2 2 2 3 2 4" xfId="27931"/>
    <cellStyle name="Header2 2 2 3 2 4 2" xfId="27932"/>
    <cellStyle name="Header2 2 2 3 2 4 3" xfId="27933"/>
    <cellStyle name="Header2 2 2 3 2 5" xfId="27934"/>
    <cellStyle name="Header2 2 2 3 2 5 2" xfId="27935"/>
    <cellStyle name="Header2 2 2 3 2 5 3" xfId="27936"/>
    <cellStyle name="Header2 2 2 3 2 6" xfId="27937"/>
    <cellStyle name="Header2 2 2 3 2 6 2" xfId="27938"/>
    <cellStyle name="Header2 2 2 3 2 6 3" xfId="27939"/>
    <cellStyle name="Header2 2 2 3 2 7" xfId="27940"/>
    <cellStyle name="Header2 2 2 3 2 8" xfId="27941"/>
    <cellStyle name="Header2 2 2 3 3" xfId="27942"/>
    <cellStyle name="Header2 2 2 3 3 2" xfId="27943"/>
    <cellStyle name="Header2 2 2 3 3 2 2" xfId="27944"/>
    <cellStyle name="Header2 2 2 3 3 2 3" xfId="27945"/>
    <cellStyle name="Header2 2 2 3 3 3" xfId="27946"/>
    <cellStyle name="Header2 2 2 3 3 3 2" xfId="27947"/>
    <cellStyle name="Header2 2 2 3 3 3 3" xfId="27948"/>
    <cellStyle name="Header2 2 2 3 3 4" xfId="27949"/>
    <cellStyle name="Header2 2 2 3 3 4 2" xfId="27950"/>
    <cellStyle name="Header2 2 2 3 3 4 3" xfId="27951"/>
    <cellStyle name="Header2 2 2 3 3 5" xfId="27952"/>
    <cellStyle name="Header2 2 2 3 3 5 2" xfId="27953"/>
    <cellStyle name="Header2 2 2 3 3 5 3" xfId="27954"/>
    <cellStyle name="Header2 2 2 3 3 6" xfId="27955"/>
    <cellStyle name="Header2 2 2 3 3 6 2" xfId="27956"/>
    <cellStyle name="Header2 2 2 3 3 6 3" xfId="27957"/>
    <cellStyle name="Header2 2 2 3 3 7" xfId="27958"/>
    <cellStyle name="Header2 2 2 3 3 8" xfId="27959"/>
    <cellStyle name="Header2 2 2 3 4" xfId="27960"/>
    <cellStyle name="Header2 2 2 3 4 2" xfId="27961"/>
    <cellStyle name="Header2 2 2 3 4 2 2" xfId="27962"/>
    <cellStyle name="Header2 2 2 3 4 2 3" xfId="27963"/>
    <cellStyle name="Header2 2 2 3 4 3" xfId="27964"/>
    <cellStyle name="Header2 2 2 3 4 3 2" xfId="27965"/>
    <cellStyle name="Header2 2 2 3 4 3 3" xfId="27966"/>
    <cellStyle name="Header2 2 2 3 4 4" xfId="27967"/>
    <cellStyle name="Header2 2 2 3 4 4 2" xfId="27968"/>
    <cellStyle name="Header2 2 2 3 4 4 3" xfId="27969"/>
    <cellStyle name="Header2 2 2 3 4 5" xfId="27970"/>
    <cellStyle name="Header2 2 2 3 4 5 2" xfId="27971"/>
    <cellStyle name="Header2 2 2 3 4 5 3" xfId="27972"/>
    <cellStyle name="Header2 2 2 3 4 6" xfId="27973"/>
    <cellStyle name="Header2 2 2 3 4 6 2" xfId="27974"/>
    <cellStyle name="Header2 2 2 3 4 6 3" xfId="27975"/>
    <cellStyle name="Header2 2 2 3 4 7" xfId="27976"/>
    <cellStyle name="Header2 2 2 3 4 8" xfId="27977"/>
    <cellStyle name="Header2 2 2 3 5" xfId="27978"/>
    <cellStyle name="Header2 2 2 3 5 2" xfId="27979"/>
    <cellStyle name="Header2 2 2 3 5 2 2" xfId="27980"/>
    <cellStyle name="Header2 2 2 3 5 2 3" xfId="27981"/>
    <cellStyle name="Header2 2 2 3 5 3" xfId="27982"/>
    <cellStyle name="Header2 2 2 3 5 3 2" xfId="27983"/>
    <cellStyle name="Header2 2 2 3 5 3 3" xfId="27984"/>
    <cellStyle name="Header2 2 2 3 5 4" xfId="27985"/>
    <cellStyle name="Header2 2 2 3 5 4 2" xfId="27986"/>
    <cellStyle name="Header2 2 2 3 5 4 3" xfId="27987"/>
    <cellStyle name="Header2 2 2 3 5 5" xfId="27988"/>
    <cellStyle name="Header2 2 2 3 5 5 2" xfId="27989"/>
    <cellStyle name="Header2 2 2 3 5 5 3" xfId="27990"/>
    <cellStyle name="Header2 2 2 3 5 6" xfId="27991"/>
    <cellStyle name="Header2 2 2 3 5 6 2" xfId="27992"/>
    <cellStyle name="Header2 2 2 3 5 6 3" xfId="27993"/>
    <cellStyle name="Header2 2 2 3 5 7" xfId="27994"/>
    <cellStyle name="Header2 2 2 3 6" xfId="27995"/>
    <cellStyle name="Header2 2 2 3 6 2" xfId="27996"/>
    <cellStyle name="Header2 2 2 3 6 2 2" xfId="27997"/>
    <cellStyle name="Header2 2 2 3 6 2 3" xfId="27998"/>
    <cellStyle name="Header2 2 2 3 6 3" xfId="27999"/>
    <cellStyle name="Header2 2 2 3 6 3 2" xfId="28000"/>
    <cellStyle name="Header2 2 2 3 6 3 3" xfId="28001"/>
    <cellStyle name="Header2 2 2 3 6 4" xfId="28002"/>
    <cellStyle name="Header2 2 2 3 6 4 2" xfId="28003"/>
    <cellStyle name="Header2 2 2 3 6 4 3" xfId="28004"/>
    <cellStyle name="Header2 2 2 3 6 5" xfId="28005"/>
    <cellStyle name="Header2 2 2 3 6 5 2" xfId="28006"/>
    <cellStyle name="Header2 2 2 3 6 5 3" xfId="28007"/>
    <cellStyle name="Header2 2 2 3 6 6" xfId="28008"/>
    <cellStyle name="Header2 2 2 3 6 6 2" xfId="28009"/>
    <cellStyle name="Header2 2 2 3 6 6 3" xfId="28010"/>
    <cellStyle name="Header2 2 2 3 6 7" xfId="28011"/>
    <cellStyle name="Header2 2 2 4" xfId="28012"/>
    <cellStyle name="Header2 2 2 4 2" xfId="28013"/>
    <cellStyle name="Header2 2 2 4 2 2" xfId="28014"/>
    <cellStyle name="Header2 2 2 4 2 2 2" xfId="28015"/>
    <cellStyle name="Header2 2 2 4 2 2 3" xfId="28016"/>
    <cellStyle name="Header2 2 2 4 2 3" xfId="28017"/>
    <cellStyle name="Header2 2 2 4 2 3 2" xfId="28018"/>
    <cellStyle name="Header2 2 2 4 2 3 3" xfId="28019"/>
    <cellStyle name="Header2 2 2 4 2 4" xfId="28020"/>
    <cellStyle name="Header2 2 2 4 2 4 2" xfId="28021"/>
    <cellStyle name="Header2 2 2 4 2 4 3" xfId="28022"/>
    <cellStyle name="Header2 2 2 4 2 5" xfId="28023"/>
    <cellStyle name="Header2 2 2 4 2 5 2" xfId="28024"/>
    <cellStyle name="Header2 2 2 4 2 5 3" xfId="28025"/>
    <cellStyle name="Header2 2 2 4 2 6" xfId="28026"/>
    <cellStyle name="Header2 2 2 4 2 6 2" xfId="28027"/>
    <cellStyle name="Header2 2 2 4 2 6 3" xfId="28028"/>
    <cellStyle name="Header2 2 2 4 2 7" xfId="28029"/>
    <cellStyle name="Header2 2 2 4 2 8" xfId="28030"/>
    <cellStyle name="Header2 2 2 4 3" xfId="28031"/>
    <cellStyle name="Header2 2 2 4 3 2" xfId="28032"/>
    <cellStyle name="Header2 2 2 4 3 2 2" xfId="28033"/>
    <cellStyle name="Header2 2 2 4 3 2 3" xfId="28034"/>
    <cellStyle name="Header2 2 2 4 3 3" xfId="28035"/>
    <cellStyle name="Header2 2 2 4 3 3 2" xfId="28036"/>
    <cellStyle name="Header2 2 2 4 3 3 3" xfId="28037"/>
    <cellStyle name="Header2 2 2 4 3 4" xfId="28038"/>
    <cellStyle name="Header2 2 2 4 3 4 2" xfId="28039"/>
    <cellStyle name="Header2 2 2 4 3 4 3" xfId="28040"/>
    <cellStyle name="Header2 2 2 4 3 5" xfId="28041"/>
    <cellStyle name="Header2 2 2 4 3 5 2" xfId="28042"/>
    <cellStyle name="Header2 2 2 4 3 5 3" xfId="28043"/>
    <cellStyle name="Header2 2 2 4 3 6" xfId="28044"/>
    <cellStyle name="Header2 2 2 4 3 6 2" xfId="28045"/>
    <cellStyle name="Header2 2 2 4 3 6 3" xfId="28046"/>
    <cellStyle name="Header2 2 2 4 3 7" xfId="28047"/>
    <cellStyle name="Header2 2 2 4 3 8" xfId="28048"/>
    <cellStyle name="Header2 2 2 4 4" xfId="28049"/>
    <cellStyle name="Header2 2 2 4 4 2" xfId="28050"/>
    <cellStyle name="Header2 2 2 4 4 2 2" xfId="28051"/>
    <cellStyle name="Header2 2 2 4 4 2 3" xfId="28052"/>
    <cellStyle name="Header2 2 2 4 4 3" xfId="28053"/>
    <cellStyle name="Header2 2 2 4 4 3 2" xfId="28054"/>
    <cellStyle name="Header2 2 2 4 4 3 3" xfId="28055"/>
    <cellStyle name="Header2 2 2 4 4 4" xfId="28056"/>
    <cellStyle name="Header2 2 2 4 4 4 2" xfId="28057"/>
    <cellStyle name="Header2 2 2 4 4 4 3" xfId="28058"/>
    <cellStyle name="Header2 2 2 4 4 5" xfId="28059"/>
    <cellStyle name="Header2 2 2 4 4 5 2" xfId="28060"/>
    <cellStyle name="Header2 2 2 4 4 5 3" xfId="28061"/>
    <cellStyle name="Header2 2 2 4 4 6" xfId="28062"/>
    <cellStyle name="Header2 2 2 4 4 6 2" xfId="28063"/>
    <cellStyle name="Header2 2 2 4 4 6 3" xfId="28064"/>
    <cellStyle name="Header2 2 2 4 4 7" xfId="28065"/>
    <cellStyle name="Header2 2 2 4 4 8" xfId="28066"/>
    <cellStyle name="Header2 2 2 4 5" xfId="28067"/>
    <cellStyle name="Header2 2 2 4 5 2" xfId="28068"/>
    <cellStyle name="Header2 2 2 4 5 2 2" xfId="28069"/>
    <cellStyle name="Header2 2 2 4 5 2 3" xfId="28070"/>
    <cellStyle name="Header2 2 2 4 5 3" xfId="28071"/>
    <cellStyle name="Header2 2 2 4 5 3 2" xfId="28072"/>
    <cellStyle name="Header2 2 2 4 5 3 3" xfId="28073"/>
    <cellStyle name="Header2 2 2 4 5 4" xfId="28074"/>
    <cellStyle name="Header2 2 2 4 5 4 2" xfId="28075"/>
    <cellStyle name="Header2 2 2 4 5 4 3" xfId="28076"/>
    <cellStyle name="Header2 2 2 4 5 5" xfId="28077"/>
    <cellStyle name="Header2 2 2 4 5 5 2" xfId="28078"/>
    <cellStyle name="Header2 2 2 4 5 5 3" xfId="28079"/>
    <cellStyle name="Header2 2 2 4 5 6" xfId="28080"/>
    <cellStyle name="Header2 2 2 4 5 6 2" xfId="28081"/>
    <cellStyle name="Header2 2 2 4 5 6 3" xfId="28082"/>
    <cellStyle name="Header2 2 2 4 5 7" xfId="28083"/>
    <cellStyle name="Header2 2 2 4 6" xfId="28084"/>
    <cellStyle name="Header2 2 2 4 6 2" xfId="28085"/>
    <cellStyle name="Header2 2 2 4 6 2 2" xfId="28086"/>
    <cellStyle name="Header2 2 2 4 6 2 3" xfId="28087"/>
    <cellStyle name="Header2 2 2 4 6 3" xfId="28088"/>
    <cellStyle name="Header2 2 2 4 6 3 2" xfId="28089"/>
    <cellStyle name="Header2 2 2 4 6 3 3" xfId="28090"/>
    <cellStyle name="Header2 2 2 4 6 4" xfId="28091"/>
    <cellStyle name="Header2 2 2 4 6 4 2" xfId="28092"/>
    <cellStyle name="Header2 2 2 4 6 4 3" xfId="28093"/>
    <cellStyle name="Header2 2 2 4 6 5" xfId="28094"/>
    <cellStyle name="Header2 2 2 4 6 5 2" xfId="28095"/>
    <cellStyle name="Header2 2 2 4 6 5 3" xfId="28096"/>
    <cellStyle name="Header2 2 2 4 6 6" xfId="28097"/>
    <cellStyle name="Header2 2 2 4 6 6 2" xfId="28098"/>
    <cellStyle name="Header2 2 2 4 6 6 3" xfId="28099"/>
    <cellStyle name="Header2 2 2 4 6 7" xfId="28100"/>
    <cellStyle name="Header2 2 2 4 7" xfId="28101"/>
    <cellStyle name="Header2 2 2 4 7 2" xfId="28102"/>
    <cellStyle name="Header2 2 2 4 7 3" xfId="28103"/>
    <cellStyle name="Header2 2 2 5" xfId="28104"/>
    <cellStyle name="Header2 2 2 5 10" xfId="28105"/>
    <cellStyle name="Header2 2 2 5 10 2" xfId="28106"/>
    <cellStyle name="Header2 2 2 5 10 3" xfId="28107"/>
    <cellStyle name="Header2 2 2 5 2" xfId="28108"/>
    <cellStyle name="Header2 2 2 5 2 2" xfId="28109"/>
    <cellStyle name="Header2 2 2 5 2 2 2" xfId="28110"/>
    <cellStyle name="Header2 2 2 5 2 2 3" xfId="28111"/>
    <cellStyle name="Header2 2 2 5 2 3" xfId="28112"/>
    <cellStyle name="Header2 2 2 5 2 3 2" xfId="28113"/>
    <cellStyle name="Header2 2 2 5 2 3 3" xfId="28114"/>
    <cellStyle name="Header2 2 2 5 2 4" xfId="28115"/>
    <cellStyle name="Header2 2 2 5 2 4 2" xfId="28116"/>
    <cellStyle name="Header2 2 2 5 2 4 3" xfId="28117"/>
    <cellStyle name="Header2 2 2 5 2 5" xfId="28118"/>
    <cellStyle name="Header2 2 2 5 2 5 2" xfId="28119"/>
    <cellStyle name="Header2 2 2 5 2 5 3" xfId="28120"/>
    <cellStyle name="Header2 2 2 5 2 6" xfId="28121"/>
    <cellStyle name="Header2 2 2 5 2 6 2" xfId="28122"/>
    <cellStyle name="Header2 2 2 5 2 6 3" xfId="28123"/>
    <cellStyle name="Header2 2 2 5 2 7" xfId="28124"/>
    <cellStyle name="Header2 2 2 5 2 8" xfId="28125"/>
    <cellStyle name="Header2 2 2 5 3" xfId="28126"/>
    <cellStyle name="Header2 2 2 5 3 2" xfId="28127"/>
    <cellStyle name="Header2 2 2 5 3 2 2" xfId="28128"/>
    <cellStyle name="Header2 2 2 5 3 2 3" xfId="28129"/>
    <cellStyle name="Header2 2 2 5 3 3" xfId="28130"/>
    <cellStyle name="Header2 2 2 5 3 3 2" xfId="28131"/>
    <cellStyle name="Header2 2 2 5 3 3 3" xfId="28132"/>
    <cellStyle name="Header2 2 2 5 3 4" xfId="28133"/>
    <cellStyle name="Header2 2 2 5 3 4 2" xfId="28134"/>
    <cellStyle name="Header2 2 2 5 3 4 3" xfId="28135"/>
    <cellStyle name="Header2 2 2 5 3 5" xfId="28136"/>
    <cellStyle name="Header2 2 2 5 3 5 2" xfId="28137"/>
    <cellStyle name="Header2 2 2 5 3 5 3" xfId="28138"/>
    <cellStyle name="Header2 2 2 5 3 6" xfId="28139"/>
    <cellStyle name="Header2 2 2 5 3 6 2" xfId="28140"/>
    <cellStyle name="Header2 2 2 5 3 6 3" xfId="28141"/>
    <cellStyle name="Header2 2 2 5 3 7" xfId="28142"/>
    <cellStyle name="Header2 2 2 5 3 8" xfId="28143"/>
    <cellStyle name="Header2 2 2 5 4" xfId="28144"/>
    <cellStyle name="Header2 2 2 5 4 2" xfId="28145"/>
    <cellStyle name="Header2 2 2 5 4 2 2" xfId="28146"/>
    <cellStyle name="Header2 2 2 5 4 2 3" xfId="28147"/>
    <cellStyle name="Header2 2 2 5 4 3" xfId="28148"/>
    <cellStyle name="Header2 2 2 5 4 3 2" xfId="28149"/>
    <cellStyle name="Header2 2 2 5 4 3 3" xfId="28150"/>
    <cellStyle name="Header2 2 2 5 4 4" xfId="28151"/>
    <cellStyle name="Header2 2 2 5 4 4 2" xfId="28152"/>
    <cellStyle name="Header2 2 2 5 4 4 3" xfId="28153"/>
    <cellStyle name="Header2 2 2 5 4 5" xfId="28154"/>
    <cellStyle name="Header2 2 2 5 4 5 2" xfId="28155"/>
    <cellStyle name="Header2 2 2 5 4 5 3" xfId="28156"/>
    <cellStyle name="Header2 2 2 5 4 6" xfId="28157"/>
    <cellStyle name="Header2 2 2 5 4 6 2" xfId="28158"/>
    <cellStyle name="Header2 2 2 5 4 6 3" xfId="28159"/>
    <cellStyle name="Header2 2 2 5 4 7" xfId="28160"/>
    <cellStyle name="Header2 2 2 5 5" xfId="28161"/>
    <cellStyle name="Header2 2 2 5 5 2" xfId="28162"/>
    <cellStyle name="Header2 2 2 5 5 2 2" xfId="28163"/>
    <cellStyle name="Header2 2 2 5 5 2 3" xfId="28164"/>
    <cellStyle name="Header2 2 2 5 5 3" xfId="28165"/>
    <cellStyle name="Header2 2 2 5 5 3 2" xfId="28166"/>
    <cellStyle name="Header2 2 2 5 5 3 3" xfId="28167"/>
    <cellStyle name="Header2 2 2 5 5 4" xfId="28168"/>
    <cellStyle name="Header2 2 2 5 5 4 2" xfId="28169"/>
    <cellStyle name="Header2 2 2 5 5 4 3" xfId="28170"/>
    <cellStyle name="Header2 2 2 5 5 5" xfId="28171"/>
    <cellStyle name="Header2 2 2 5 5 5 2" xfId="28172"/>
    <cellStyle name="Header2 2 2 5 5 5 3" xfId="28173"/>
    <cellStyle name="Header2 2 2 5 5 6" xfId="28174"/>
    <cellStyle name="Header2 2 2 5 5 6 2" xfId="28175"/>
    <cellStyle name="Header2 2 2 5 5 6 3" xfId="28176"/>
    <cellStyle name="Header2 2 2 5 5 7" xfId="28177"/>
    <cellStyle name="Header2 2 2 5 6" xfId="28178"/>
    <cellStyle name="Header2 2 2 5 6 2" xfId="28179"/>
    <cellStyle name="Header2 2 2 5 6 3" xfId="28180"/>
    <cellStyle name="Header2 2 2 5 7" xfId="28181"/>
    <cellStyle name="Header2 2 2 5 7 2" xfId="28182"/>
    <cellStyle name="Header2 2 2 5 7 3" xfId="28183"/>
    <cellStyle name="Header2 2 2 5 8" xfId="28184"/>
    <cellStyle name="Header2 2 2 5 8 2" xfId="28185"/>
    <cellStyle name="Header2 2 2 5 8 3" xfId="28186"/>
    <cellStyle name="Header2 2 2 5 9" xfId="28187"/>
    <cellStyle name="Header2 2 2 5 9 2" xfId="28188"/>
    <cellStyle name="Header2 2 2 5 9 3" xfId="28189"/>
    <cellStyle name="Header2 2 2 6" xfId="28190"/>
    <cellStyle name="Header2 2 2 6 2" xfId="28191"/>
    <cellStyle name="Header2 2 2 6 2 2" xfId="28192"/>
    <cellStyle name="Header2 2 2 6 2 3" xfId="28193"/>
    <cellStyle name="Header2 2 2 6 3" xfId="28194"/>
    <cellStyle name="Header2 2 2 6 3 2" xfId="28195"/>
    <cellStyle name="Header2 2 2 6 3 3" xfId="28196"/>
    <cellStyle name="Header2 2 2 6 4" xfId="28197"/>
    <cellStyle name="Header2 2 2 6 4 2" xfId="28198"/>
    <cellStyle name="Header2 2 2 6 4 3" xfId="28199"/>
    <cellStyle name="Header2 2 2 6 5" xfId="28200"/>
    <cellStyle name="Header2 2 2 6 5 2" xfId="28201"/>
    <cellStyle name="Header2 2 2 6 5 3" xfId="28202"/>
    <cellStyle name="Header2 2 2 6 6" xfId="28203"/>
    <cellStyle name="Header2 2 2 6 6 2" xfId="28204"/>
    <cellStyle name="Header2 2 2 6 6 3" xfId="28205"/>
    <cellStyle name="Header2 2 2 6 7" xfId="28206"/>
    <cellStyle name="Header2 2 2 6 8" xfId="28207"/>
    <cellStyle name="Header2 2 2 7" xfId="28208"/>
    <cellStyle name="Header2 2 2 7 2" xfId="28209"/>
    <cellStyle name="Header2 2 2 7 2 2" xfId="28210"/>
    <cellStyle name="Header2 2 2 7 2 3" xfId="28211"/>
    <cellStyle name="Header2 2 2 7 3" xfId="28212"/>
    <cellStyle name="Header2 2 2 7 3 2" xfId="28213"/>
    <cellStyle name="Header2 2 2 7 3 3" xfId="28214"/>
    <cellStyle name="Header2 2 2 7 4" xfId="28215"/>
    <cellStyle name="Header2 2 2 7 4 2" xfId="28216"/>
    <cellStyle name="Header2 2 2 7 4 3" xfId="28217"/>
    <cellStyle name="Header2 2 2 7 5" xfId="28218"/>
    <cellStyle name="Header2 2 2 7 5 2" xfId="28219"/>
    <cellStyle name="Header2 2 2 7 5 3" xfId="28220"/>
    <cellStyle name="Header2 2 2 7 6" xfId="28221"/>
    <cellStyle name="Header2 2 2 7 6 2" xfId="28222"/>
    <cellStyle name="Header2 2 2 7 6 3" xfId="28223"/>
    <cellStyle name="Header2 2 2 7 7" xfId="28224"/>
    <cellStyle name="Header2 2 2 7 8" xfId="28225"/>
    <cellStyle name="Header2 2 2 8" xfId="28226"/>
    <cellStyle name="Header2 2 2 8 2" xfId="28227"/>
    <cellStyle name="Header2 2 2 8 2 2" xfId="28228"/>
    <cellStyle name="Header2 2 2 8 2 3" xfId="28229"/>
    <cellStyle name="Header2 2 2 8 3" xfId="28230"/>
    <cellStyle name="Header2 2 2 8 3 2" xfId="28231"/>
    <cellStyle name="Header2 2 2 8 3 3" xfId="28232"/>
    <cellStyle name="Header2 2 2 8 4" xfId="28233"/>
    <cellStyle name="Header2 2 2 8 4 2" xfId="28234"/>
    <cellStyle name="Header2 2 2 8 4 3" xfId="28235"/>
    <cellStyle name="Header2 2 2 8 5" xfId="28236"/>
    <cellStyle name="Header2 2 2 8 5 2" xfId="28237"/>
    <cellStyle name="Header2 2 2 8 5 3" xfId="28238"/>
    <cellStyle name="Header2 2 2 8 6" xfId="28239"/>
    <cellStyle name="Header2 2 2 8 6 2" xfId="28240"/>
    <cellStyle name="Header2 2 2 8 6 3" xfId="28241"/>
    <cellStyle name="Header2 2 2 8 7" xfId="28242"/>
    <cellStyle name="Header2 2 2 9" xfId="28243"/>
    <cellStyle name="Header2 2 2 9 2" xfId="28244"/>
    <cellStyle name="Header2 2 2 9 2 2" xfId="28245"/>
    <cellStyle name="Header2 2 2 9 2 3" xfId="28246"/>
    <cellStyle name="Header2 2 2 9 3" xfId="28247"/>
    <cellStyle name="Header2 2 2 9 3 2" xfId="28248"/>
    <cellStyle name="Header2 2 2 9 3 3" xfId="28249"/>
    <cellStyle name="Header2 2 2 9 4" xfId="28250"/>
    <cellStyle name="Header2 2 2 9 4 2" xfId="28251"/>
    <cellStyle name="Header2 2 2 9 4 3" xfId="28252"/>
    <cellStyle name="Header2 2 2 9 5" xfId="28253"/>
    <cellStyle name="Header2 2 2 9 5 2" xfId="28254"/>
    <cellStyle name="Header2 2 2 9 5 3" xfId="28255"/>
    <cellStyle name="Header2 2 2 9 6" xfId="28256"/>
    <cellStyle name="Header2 2 2 9 6 2" xfId="28257"/>
    <cellStyle name="Header2 2 2 9 6 3" xfId="28258"/>
    <cellStyle name="Header2 2 2 9 7" xfId="28259"/>
    <cellStyle name="Header2 2 3" xfId="28260"/>
    <cellStyle name="Header2 2 3 2" xfId="28261"/>
    <cellStyle name="Header2 2 3 2 2" xfId="28262"/>
    <cellStyle name="Header2 2 3 2 2 2" xfId="28263"/>
    <cellStyle name="Header2 2 3 2 2 3" xfId="28264"/>
    <cellStyle name="Header2 2 3 2 3" xfId="28265"/>
    <cellStyle name="Header2 2 3 2 3 2" xfId="28266"/>
    <cellStyle name="Header2 2 3 2 3 3" xfId="28267"/>
    <cellStyle name="Header2 2 3 2 4" xfId="28268"/>
    <cellStyle name="Header2 2 3 2 4 2" xfId="28269"/>
    <cellStyle name="Header2 2 3 2 4 3" xfId="28270"/>
    <cellStyle name="Header2 2 3 2 5" xfId="28271"/>
    <cellStyle name="Header2 2 3 2 5 2" xfId="28272"/>
    <cellStyle name="Header2 2 3 2 5 3" xfId="28273"/>
    <cellStyle name="Header2 2 3 2 6" xfId="28274"/>
    <cellStyle name="Header2 2 3 2 6 2" xfId="28275"/>
    <cellStyle name="Header2 2 3 2 6 3" xfId="28276"/>
    <cellStyle name="Header2 2 3 2 7" xfId="28277"/>
    <cellStyle name="Header2 2 3 2 8" xfId="28278"/>
    <cellStyle name="Header2 2 3 3" xfId="28279"/>
    <cellStyle name="Header2 2 3 3 2" xfId="28280"/>
    <cellStyle name="Header2 2 3 3 2 2" xfId="28281"/>
    <cellStyle name="Header2 2 3 3 2 3" xfId="28282"/>
    <cellStyle name="Header2 2 3 3 3" xfId="28283"/>
    <cellStyle name="Header2 2 3 3 3 2" xfId="28284"/>
    <cellStyle name="Header2 2 3 3 3 3" xfId="28285"/>
    <cellStyle name="Header2 2 3 3 4" xfId="28286"/>
    <cellStyle name="Header2 2 3 3 4 2" xfId="28287"/>
    <cellStyle name="Header2 2 3 3 4 3" xfId="28288"/>
    <cellStyle name="Header2 2 3 3 5" xfId="28289"/>
    <cellStyle name="Header2 2 3 3 5 2" xfId="28290"/>
    <cellStyle name="Header2 2 3 3 5 3" xfId="28291"/>
    <cellStyle name="Header2 2 3 3 6" xfId="28292"/>
    <cellStyle name="Header2 2 3 3 6 2" xfId="28293"/>
    <cellStyle name="Header2 2 3 3 6 3" xfId="28294"/>
    <cellStyle name="Header2 2 3 3 7" xfId="28295"/>
    <cellStyle name="Header2 2 3 3 8" xfId="28296"/>
    <cellStyle name="Header2 2 3 4" xfId="28297"/>
    <cellStyle name="Header2 2 3 4 2" xfId="28298"/>
    <cellStyle name="Header2 2 3 4 2 2" xfId="28299"/>
    <cellStyle name="Header2 2 3 4 2 3" xfId="28300"/>
    <cellStyle name="Header2 2 3 4 3" xfId="28301"/>
    <cellStyle name="Header2 2 3 4 3 2" xfId="28302"/>
    <cellStyle name="Header2 2 3 4 3 3" xfId="28303"/>
    <cellStyle name="Header2 2 3 4 4" xfId="28304"/>
    <cellStyle name="Header2 2 3 4 4 2" xfId="28305"/>
    <cellStyle name="Header2 2 3 4 4 3" xfId="28306"/>
    <cellStyle name="Header2 2 3 4 5" xfId="28307"/>
    <cellStyle name="Header2 2 3 4 5 2" xfId="28308"/>
    <cellStyle name="Header2 2 3 4 5 3" xfId="28309"/>
    <cellStyle name="Header2 2 3 4 6" xfId="28310"/>
    <cellStyle name="Header2 2 3 4 6 2" xfId="28311"/>
    <cellStyle name="Header2 2 3 4 6 3" xfId="28312"/>
    <cellStyle name="Header2 2 3 4 7" xfId="28313"/>
    <cellStyle name="Header2 2 3 4 8" xfId="28314"/>
    <cellStyle name="Header2 2 3 5" xfId="28315"/>
    <cellStyle name="Header2 2 3 5 2" xfId="28316"/>
    <cellStyle name="Header2 2 3 5 2 2" xfId="28317"/>
    <cellStyle name="Header2 2 3 5 2 3" xfId="28318"/>
    <cellStyle name="Header2 2 3 5 3" xfId="28319"/>
    <cellStyle name="Header2 2 3 5 3 2" xfId="28320"/>
    <cellStyle name="Header2 2 3 5 3 3" xfId="28321"/>
    <cellStyle name="Header2 2 3 5 4" xfId="28322"/>
    <cellStyle name="Header2 2 3 5 4 2" xfId="28323"/>
    <cellStyle name="Header2 2 3 5 4 3" xfId="28324"/>
    <cellStyle name="Header2 2 3 5 5" xfId="28325"/>
    <cellStyle name="Header2 2 3 5 5 2" xfId="28326"/>
    <cellStyle name="Header2 2 3 5 5 3" xfId="28327"/>
    <cellStyle name="Header2 2 3 5 6" xfId="28328"/>
    <cellStyle name="Header2 2 3 5 6 2" xfId="28329"/>
    <cellStyle name="Header2 2 3 5 6 3" xfId="28330"/>
    <cellStyle name="Header2 2 3 5 7" xfId="28331"/>
    <cellStyle name="Header2 2 3 6" xfId="28332"/>
    <cellStyle name="Header2 2 3 6 2" xfId="28333"/>
    <cellStyle name="Header2 2 3 6 2 2" xfId="28334"/>
    <cellStyle name="Header2 2 3 6 2 3" xfId="28335"/>
    <cellStyle name="Header2 2 3 6 3" xfId="28336"/>
    <cellStyle name="Header2 2 3 6 3 2" xfId="28337"/>
    <cellStyle name="Header2 2 3 6 3 3" xfId="28338"/>
    <cellStyle name="Header2 2 3 6 4" xfId="28339"/>
    <cellStyle name="Header2 2 3 6 4 2" xfId="28340"/>
    <cellStyle name="Header2 2 3 6 4 3" xfId="28341"/>
    <cellStyle name="Header2 2 3 6 5" xfId="28342"/>
    <cellStyle name="Header2 2 3 6 5 2" xfId="28343"/>
    <cellStyle name="Header2 2 3 6 5 3" xfId="28344"/>
    <cellStyle name="Header2 2 3 6 6" xfId="28345"/>
    <cellStyle name="Header2 2 3 6 6 2" xfId="28346"/>
    <cellStyle name="Header2 2 3 6 6 3" xfId="28347"/>
    <cellStyle name="Header2 2 3 6 7" xfId="28348"/>
    <cellStyle name="Header2 2 4" xfId="28349"/>
    <cellStyle name="Header2 2 4 2" xfId="28350"/>
    <cellStyle name="Header2 2 4 2 2" xfId="28351"/>
    <cellStyle name="Header2 2 4 2 2 2" xfId="28352"/>
    <cellStyle name="Header2 2 4 2 2 3" xfId="28353"/>
    <cellStyle name="Header2 2 4 2 3" xfId="28354"/>
    <cellStyle name="Header2 2 4 2 3 2" xfId="28355"/>
    <cellStyle name="Header2 2 4 2 3 3" xfId="28356"/>
    <cellStyle name="Header2 2 4 2 4" xfId="28357"/>
    <cellStyle name="Header2 2 4 2 4 2" xfId="28358"/>
    <cellStyle name="Header2 2 4 2 4 3" xfId="28359"/>
    <cellStyle name="Header2 2 4 2 5" xfId="28360"/>
    <cellStyle name="Header2 2 4 2 5 2" xfId="28361"/>
    <cellStyle name="Header2 2 4 2 5 3" xfId="28362"/>
    <cellStyle name="Header2 2 4 2 6" xfId="28363"/>
    <cellStyle name="Header2 2 4 2 6 2" xfId="28364"/>
    <cellStyle name="Header2 2 4 2 6 3" xfId="28365"/>
    <cellStyle name="Header2 2 4 2 7" xfId="28366"/>
    <cellStyle name="Header2 2 4 2 8" xfId="28367"/>
    <cellStyle name="Header2 2 4 3" xfId="28368"/>
    <cellStyle name="Header2 2 4 3 2" xfId="28369"/>
    <cellStyle name="Header2 2 4 3 2 2" xfId="28370"/>
    <cellStyle name="Header2 2 4 3 2 3" xfId="28371"/>
    <cellStyle name="Header2 2 4 3 3" xfId="28372"/>
    <cellStyle name="Header2 2 4 3 3 2" xfId="28373"/>
    <cellStyle name="Header2 2 4 3 3 3" xfId="28374"/>
    <cellStyle name="Header2 2 4 3 4" xfId="28375"/>
    <cellStyle name="Header2 2 4 3 4 2" xfId="28376"/>
    <cellStyle name="Header2 2 4 3 4 3" xfId="28377"/>
    <cellStyle name="Header2 2 4 3 5" xfId="28378"/>
    <cellStyle name="Header2 2 4 3 5 2" xfId="28379"/>
    <cellStyle name="Header2 2 4 3 5 3" xfId="28380"/>
    <cellStyle name="Header2 2 4 3 6" xfId="28381"/>
    <cellStyle name="Header2 2 4 3 6 2" xfId="28382"/>
    <cellStyle name="Header2 2 4 3 6 3" xfId="28383"/>
    <cellStyle name="Header2 2 4 3 7" xfId="28384"/>
    <cellStyle name="Header2 2 4 3 8" xfId="28385"/>
    <cellStyle name="Header2 2 4 4" xfId="28386"/>
    <cellStyle name="Header2 2 4 4 2" xfId="28387"/>
    <cellStyle name="Header2 2 4 4 2 2" xfId="28388"/>
    <cellStyle name="Header2 2 4 4 2 3" xfId="28389"/>
    <cellStyle name="Header2 2 4 4 3" xfId="28390"/>
    <cellStyle name="Header2 2 4 4 3 2" xfId="28391"/>
    <cellStyle name="Header2 2 4 4 3 3" xfId="28392"/>
    <cellStyle name="Header2 2 4 4 4" xfId="28393"/>
    <cellStyle name="Header2 2 4 4 4 2" xfId="28394"/>
    <cellStyle name="Header2 2 4 4 4 3" xfId="28395"/>
    <cellStyle name="Header2 2 4 4 5" xfId="28396"/>
    <cellStyle name="Header2 2 4 4 5 2" xfId="28397"/>
    <cellStyle name="Header2 2 4 4 5 3" xfId="28398"/>
    <cellStyle name="Header2 2 4 4 6" xfId="28399"/>
    <cellStyle name="Header2 2 4 4 6 2" xfId="28400"/>
    <cellStyle name="Header2 2 4 4 6 3" xfId="28401"/>
    <cellStyle name="Header2 2 4 4 7" xfId="28402"/>
    <cellStyle name="Header2 2 4 4 8" xfId="28403"/>
    <cellStyle name="Header2 2 4 5" xfId="28404"/>
    <cellStyle name="Header2 2 4 5 2" xfId="28405"/>
    <cellStyle name="Header2 2 4 5 2 2" xfId="28406"/>
    <cellStyle name="Header2 2 4 5 2 3" xfId="28407"/>
    <cellStyle name="Header2 2 4 5 3" xfId="28408"/>
    <cellStyle name="Header2 2 4 5 3 2" xfId="28409"/>
    <cellStyle name="Header2 2 4 5 3 3" xfId="28410"/>
    <cellStyle name="Header2 2 4 5 4" xfId="28411"/>
    <cellStyle name="Header2 2 4 5 4 2" xfId="28412"/>
    <cellStyle name="Header2 2 4 5 4 3" xfId="28413"/>
    <cellStyle name="Header2 2 4 5 5" xfId="28414"/>
    <cellStyle name="Header2 2 4 5 5 2" xfId="28415"/>
    <cellStyle name="Header2 2 4 5 5 3" xfId="28416"/>
    <cellStyle name="Header2 2 4 5 6" xfId="28417"/>
    <cellStyle name="Header2 2 4 5 6 2" xfId="28418"/>
    <cellStyle name="Header2 2 4 5 6 3" xfId="28419"/>
    <cellStyle name="Header2 2 4 5 7" xfId="28420"/>
    <cellStyle name="Header2 2 4 6" xfId="28421"/>
    <cellStyle name="Header2 2 4 6 2" xfId="28422"/>
    <cellStyle name="Header2 2 4 6 2 2" xfId="28423"/>
    <cellStyle name="Header2 2 4 6 2 3" xfId="28424"/>
    <cellStyle name="Header2 2 4 6 3" xfId="28425"/>
    <cellStyle name="Header2 2 4 6 3 2" xfId="28426"/>
    <cellStyle name="Header2 2 4 6 3 3" xfId="28427"/>
    <cellStyle name="Header2 2 4 6 4" xfId="28428"/>
    <cellStyle name="Header2 2 4 6 4 2" xfId="28429"/>
    <cellStyle name="Header2 2 4 6 4 3" xfId="28430"/>
    <cellStyle name="Header2 2 4 6 5" xfId="28431"/>
    <cellStyle name="Header2 2 4 6 5 2" xfId="28432"/>
    <cellStyle name="Header2 2 4 6 5 3" xfId="28433"/>
    <cellStyle name="Header2 2 4 6 6" xfId="28434"/>
    <cellStyle name="Header2 2 4 6 6 2" xfId="28435"/>
    <cellStyle name="Header2 2 4 6 6 3" xfId="28436"/>
    <cellStyle name="Header2 2 4 6 7" xfId="28437"/>
    <cellStyle name="Header2 2 4 7" xfId="28438"/>
    <cellStyle name="Header2 2 4 7 2" xfId="28439"/>
    <cellStyle name="Header2 2 4 7 3" xfId="28440"/>
    <cellStyle name="Header2 2 5" xfId="28441"/>
    <cellStyle name="Header2 2 5 10" xfId="28442"/>
    <cellStyle name="Header2 2 5 10 2" xfId="28443"/>
    <cellStyle name="Header2 2 5 10 3" xfId="28444"/>
    <cellStyle name="Header2 2 5 2" xfId="28445"/>
    <cellStyle name="Header2 2 5 2 2" xfId="28446"/>
    <cellStyle name="Header2 2 5 2 2 2" xfId="28447"/>
    <cellStyle name="Header2 2 5 2 2 3" xfId="28448"/>
    <cellStyle name="Header2 2 5 2 3" xfId="28449"/>
    <cellStyle name="Header2 2 5 2 3 2" xfId="28450"/>
    <cellStyle name="Header2 2 5 2 3 3" xfId="28451"/>
    <cellStyle name="Header2 2 5 2 4" xfId="28452"/>
    <cellStyle name="Header2 2 5 2 4 2" xfId="28453"/>
    <cellStyle name="Header2 2 5 2 4 3" xfId="28454"/>
    <cellStyle name="Header2 2 5 2 5" xfId="28455"/>
    <cellStyle name="Header2 2 5 2 5 2" xfId="28456"/>
    <cellStyle name="Header2 2 5 2 5 3" xfId="28457"/>
    <cellStyle name="Header2 2 5 2 6" xfId="28458"/>
    <cellStyle name="Header2 2 5 2 6 2" xfId="28459"/>
    <cellStyle name="Header2 2 5 2 6 3" xfId="28460"/>
    <cellStyle name="Header2 2 5 2 7" xfId="28461"/>
    <cellStyle name="Header2 2 5 2 8" xfId="28462"/>
    <cellStyle name="Header2 2 5 3" xfId="28463"/>
    <cellStyle name="Header2 2 5 3 2" xfId="28464"/>
    <cellStyle name="Header2 2 5 3 2 2" xfId="28465"/>
    <cellStyle name="Header2 2 5 3 2 3" xfId="28466"/>
    <cellStyle name="Header2 2 5 3 3" xfId="28467"/>
    <cellStyle name="Header2 2 5 3 3 2" xfId="28468"/>
    <cellStyle name="Header2 2 5 3 3 3" xfId="28469"/>
    <cellStyle name="Header2 2 5 3 4" xfId="28470"/>
    <cellStyle name="Header2 2 5 3 4 2" xfId="28471"/>
    <cellStyle name="Header2 2 5 3 4 3" xfId="28472"/>
    <cellStyle name="Header2 2 5 3 5" xfId="28473"/>
    <cellStyle name="Header2 2 5 3 5 2" xfId="28474"/>
    <cellStyle name="Header2 2 5 3 5 3" xfId="28475"/>
    <cellStyle name="Header2 2 5 3 6" xfId="28476"/>
    <cellStyle name="Header2 2 5 3 6 2" xfId="28477"/>
    <cellStyle name="Header2 2 5 3 6 3" xfId="28478"/>
    <cellStyle name="Header2 2 5 3 7" xfId="28479"/>
    <cellStyle name="Header2 2 5 3 8" xfId="28480"/>
    <cellStyle name="Header2 2 5 4" xfId="28481"/>
    <cellStyle name="Header2 2 5 4 2" xfId="28482"/>
    <cellStyle name="Header2 2 5 4 2 2" xfId="28483"/>
    <cellStyle name="Header2 2 5 4 2 3" xfId="28484"/>
    <cellStyle name="Header2 2 5 4 3" xfId="28485"/>
    <cellStyle name="Header2 2 5 4 3 2" xfId="28486"/>
    <cellStyle name="Header2 2 5 4 3 3" xfId="28487"/>
    <cellStyle name="Header2 2 5 4 4" xfId="28488"/>
    <cellStyle name="Header2 2 5 4 4 2" xfId="28489"/>
    <cellStyle name="Header2 2 5 4 4 3" xfId="28490"/>
    <cellStyle name="Header2 2 5 4 5" xfId="28491"/>
    <cellStyle name="Header2 2 5 4 5 2" xfId="28492"/>
    <cellStyle name="Header2 2 5 4 5 3" xfId="28493"/>
    <cellStyle name="Header2 2 5 4 6" xfId="28494"/>
    <cellStyle name="Header2 2 5 4 6 2" xfId="28495"/>
    <cellStyle name="Header2 2 5 4 6 3" xfId="28496"/>
    <cellStyle name="Header2 2 5 4 7" xfId="28497"/>
    <cellStyle name="Header2 2 5 5" xfId="28498"/>
    <cellStyle name="Header2 2 5 5 2" xfId="28499"/>
    <cellStyle name="Header2 2 5 5 2 2" xfId="28500"/>
    <cellStyle name="Header2 2 5 5 2 3" xfId="28501"/>
    <cellStyle name="Header2 2 5 5 3" xfId="28502"/>
    <cellStyle name="Header2 2 5 5 3 2" xfId="28503"/>
    <cellStyle name="Header2 2 5 5 3 3" xfId="28504"/>
    <cellStyle name="Header2 2 5 5 4" xfId="28505"/>
    <cellStyle name="Header2 2 5 5 4 2" xfId="28506"/>
    <cellStyle name="Header2 2 5 5 4 3" xfId="28507"/>
    <cellStyle name="Header2 2 5 5 5" xfId="28508"/>
    <cellStyle name="Header2 2 5 5 5 2" xfId="28509"/>
    <cellStyle name="Header2 2 5 5 5 3" xfId="28510"/>
    <cellStyle name="Header2 2 5 5 6" xfId="28511"/>
    <cellStyle name="Header2 2 5 5 6 2" xfId="28512"/>
    <cellStyle name="Header2 2 5 5 6 3" xfId="28513"/>
    <cellStyle name="Header2 2 5 5 7" xfId="28514"/>
    <cellStyle name="Header2 2 5 6" xfId="28515"/>
    <cellStyle name="Header2 2 5 6 2" xfId="28516"/>
    <cellStyle name="Header2 2 5 6 3" xfId="28517"/>
    <cellStyle name="Header2 2 5 7" xfId="28518"/>
    <cellStyle name="Header2 2 5 7 2" xfId="28519"/>
    <cellStyle name="Header2 2 5 7 3" xfId="28520"/>
    <cellStyle name="Header2 2 5 8" xfId="28521"/>
    <cellStyle name="Header2 2 5 8 2" xfId="28522"/>
    <cellStyle name="Header2 2 5 8 3" xfId="28523"/>
    <cellStyle name="Header2 2 5 9" xfId="28524"/>
    <cellStyle name="Header2 2 5 9 2" xfId="28525"/>
    <cellStyle name="Header2 2 5 9 3" xfId="28526"/>
    <cellStyle name="Header2 2 6" xfId="28527"/>
    <cellStyle name="Header2 2 6 2" xfId="28528"/>
    <cellStyle name="Header2 2 6 2 2" xfId="28529"/>
    <cellStyle name="Header2 2 6 2 3" xfId="28530"/>
    <cellStyle name="Header2 2 6 3" xfId="28531"/>
    <cellStyle name="Header2 2 6 3 2" xfId="28532"/>
    <cellStyle name="Header2 2 6 3 3" xfId="28533"/>
    <cellStyle name="Header2 2 6 4" xfId="28534"/>
    <cellStyle name="Header2 2 6 4 2" xfId="28535"/>
    <cellStyle name="Header2 2 6 4 3" xfId="28536"/>
    <cellStyle name="Header2 2 6 5" xfId="28537"/>
    <cellStyle name="Header2 2 6 5 2" xfId="28538"/>
    <cellStyle name="Header2 2 6 5 3" xfId="28539"/>
    <cellStyle name="Header2 2 6 6" xfId="28540"/>
    <cellStyle name="Header2 2 6 6 2" xfId="28541"/>
    <cellStyle name="Header2 2 6 6 3" xfId="28542"/>
    <cellStyle name="Header2 2 6 7" xfId="28543"/>
    <cellStyle name="Header2 2 6 8" xfId="28544"/>
    <cellStyle name="Header2 2 7" xfId="28545"/>
    <cellStyle name="Header2 2 7 2" xfId="28546"/>
    <cellStyle name="Header2 2 7 2 2" xfId="28547"/>
    <cellStyle name="Header2 2 7 2 3" xfId="28548"/>
    <cellStyle name="Header2 2 7 3" xfId="28549"/>
    <cellStyle name="Header2 2 7 3 2" xfId="28550"/>
    <cellStyle name="Header2 2 7 3 3" xfId="28551"/>
    <cellStyle name="Header2 2 7 4" xfId="28552"/>
    <cellStyle name="Header2 2 7 4 2" xfId="28553"/>
    <cellStyle name="Header2 2 7 4 3" xfId="28554"/>
    <cellStyle name="Header2 2 7 5" xfId="28555"/>
    <cellStyle name="Header2 2 7 5 2" xfId="28556"/>
    <cellStyle name="Header2 2 7 5 3" xfId="28557"/>
    <cellStyle name="Header2 2 7 6" xfId="28558"/>
    <cellStyle name="Header2 2 7 6 2" xfId="28559"/>
    <cellStyle name="Header2 2 7 6 3" xfId="28560"/>
    <cellStyle name="Header2 2 7 7" xfId="28561"/>
    <cellStyle name="Header2 2 7 8" xfId="28562"/>
    <cellStyle name="Header2 2 8" xfId="28563"/>
    <cellStyle name="Header2 2 8 2" xfId="28564"/>
    <cellStyle name="Header2 2 8 2 2" xfId="28565"/>
    <cellStyle name="Header2 2 8 2 3" xfId="28566"/>
    <cellStyle name="Header2 2 8 3" xfId="28567"/>
    <cellStyle name="Header2 2 8 3 2" xfId="28568"/>
    <cellStyle name="Header2 2 8 3 3" xfId="28569"/>
    <cellStyle name="Header2 2 8 4" xfId="28570"/>
    <cellStyle name="Header2 2 8 4 2" xfId="28571"/>
    <cellStyle name="Header2 2 8 4 3" xfId="28572"/>
    <cellStyle name="Header2 2 8 5" xfId="28573"/>
    <cellStyle name="Header2 2 8 5 2" xfId="28574"/>
    <cellStyle name="Header2 2 8 5 3" xfId="28575"/>
    <cellStyle name="Header2 2 8 6" xfId="28576"/>
    <cellStyle name="Header2 2 8 6 2" xfId="28577"/>
    <cellStyle name="Header2 2 8 6 3" xfId="28578"/>
    <cellStyle name="Header2 2 8 7" xfId="28579"/>
    <cellStyle name="Header2 2 9" xfId="28580"/>
    <cellStyle name="Header2 2 9 2" xfId="28581"/>
    <cellStyle name="Header2 2 9 2 2" xfId="28582"/>
    <cellStyle name="Header2 2 9 2 3" xfId="28583"/>
    <cellStyle name="Header2 2 9 3" xfId="28584"/>
    <cellStyle name="Header2 2 9 3 2" xfId="28585"/>
    <cellStyle name="Header2 2 9 3 3" xfId="28586"/>
    <cellStyle name="Header2 2 9 4" xfId="28587"/>
    <cellStyle name="Header2 2 9 4 2" xfId="28588"/>
    <cellStyle name="Header2 2 9 4 3" xfId="28589"/>
    <cellStyle name="Header2 2 9 5" xfId="28590"/>
    <cellStyle name="Header2 2 9 5 2" xfId="28591"/>
    <cellStyle name="Header2 2 9 5 3" xfId="28592"/>
    <cellStyle name="Header2 2 9 6" xfId="28593"/>
    <cellStyle name="Header2 2 9 6 2" xfId="28594"/>
    <cellStyle name="Header2 2 9 6 3" xfId="28595"/>
    <cellStyle name="Header2 2 9 7" xfId="28596"/>
    <cellStyle name="Header2 3" xfId="11260"/>
    <cellStyle name="Header2 3 2" xfId="28597"/>
    <cellStyle name="Header2 3 2 2" xfId="28598"/>
    <cellStyle name="Header2 3 2 2 2" xfId="28599"/>
    <cellStyle name="Header2 3 2 2 3" xfId="28600"/>
    <cellStyle name="Header2 3 2 3" xfId="28601"/>
    <cellStyle name="Header2 3 2 3 2" xfId="28602"/>
    <cellStyle name="Header2 3 2 3 3" xfId="28603"/>
    <cellStyle name="Header2 3 2 4" xfId="28604"/>
    <cellStyle name="Header2 3 2 4 2" xfId="28605"/>
    <cellStyle name="Header2 3 2 4 3" xfId="28606"/>
    <cellStyle name="Header2 3 2 5" xfId="28607"/>
    <cellStyle name="Header2 3 2 5 2" xfId="28608"/>
    <cellStyle name="Header2 3 2 5 3" xfId="28609"/>
    <cellStyle name="Header2 3 2 6" xfId="28610"/>
    <cellStyle name="Header2 3 2 6 2" xfId="28611"/>
    <cellStyle name="Header2 3 2 6 3" xfId="28612"/>
    <cellStyle name="Header2 3 2 7" xfId="28613"/>
    <cellStyle name="Header2 3 2 8" xfId="28614"/>
    <cellStyle name="Header2 3 3" xfId="28615"/>
    <cellStyle name="Header2 3 3 2" xfId="28616"/>
    <cellStyle name="Header2 3 3 2 2" xfId="28617"/>
    <cellStyle name="Header2 3 3 2 3" xfId="28618"/>
    <cellStyle name="Header2 3 3 3" xfId="28619"/>
    <cellStyle name="Header2 3 3 3 2" xfId="28620"/>
    <cellStyle name="Header2 3 3 3 3" xfId="28621"/>
    <cellStyle name="Header2 3 3 4" xfId="28622"/>
    <cellStyle name="Header2 3 3 4 2" xfId="28623"/>
    <cellStyle name="Header2 3 3 4 3" xfId="28624"/>
    <cellStyle name="Header2 3 3 5" xfId="28625"/>
    <cellStyle name="Header2 3 3 5 2" xfId="28626"/>
    <cellStyle name="Header2 3 3 5 3" xfId="28627"/>
    <cellStyle name="Header2 3 3 6" xfId="28628"/>
    <cellStyle name="Header2 3 3 6 2" xfId="28629"/>
    <cellStyle name="Header2 3 3 6 3" xfId="28630"/>
    <cellStyle name="Header2 3 3 7" xfId="28631"/>
    <cellStyle name="Header2 3 3 8" xfId="28632"/>
    <cellStyle name="Header2 3 4" xfId="28633"/>
    <cellStyle name="Header2 3 4 2" xfId="28634"/>
    <cellStyle name="Header2 3 4 2 2" xfId="28635"/>
    <cellStyle name="Header2 3 4 2 3" xfId="28636"/>
    <cellStyle name="Header2 3 4 3" xfId="28637"/>
    <cellStyle name="Header2 3 4 3 2" xfId="28638"/>
    <cellStyle name="Header2 3 4 3 3" xfId="28639"/>
    <cellStyle name="Header2 3 4 4" xfId="28640"/>
    <cellStyle name="Header2 3 4 4 2" xfId="28641"/>
    <cellStyle name="Header2 3 4 4 3" xfId="28642"/>
    <cellStyle name="Header2 3 4 5" xfId="28643"/>
    <cellStyle name="Header2 3 4 5 2" xfId="28644"/>
    <cellStyle name="Header2 3 4 5 3" xfId="28645"/>
    <cellStyle name="Header2 3 4 6" xfId="28646"/>
    <cellStyle name="Header2 3 4 6 2" xfId="28647"/>
    <cellStyle name="Header2 3 4 6 3" xfId="28648"/>
    <cellStyle name="Header2 3 4 7" xfId="28649"/>
    <cellStyle name="Header2 3 4 8" xfId="28650"/>
    <cellStyle name="Header2 3 5" xfId="28651"/>
    <cellStyle name="Header2 3 5 2" xfId="28652"/>
    <cellStyle name="Header2 3 5 2 2" xfId="28653"/>
    <cellStyle name="Header2 3 5 2 3" xfId="28654"/>
    <cellStyle name="Header2 3 5 3" xfId="28655"/>
    <cellStyle name="Header2 3 5 3 2" xfId="28656"/>
    <cellStyle name="Header2 3 5 3 3" xfId="28657"/>
    <cellStyle name="Header2 3 5 4" xfId="28658"/>
    <cellStyle name="Header2 3 5 4 2" xfId="28659"/>
    <cellStyle name="Header2 3 5 4 3" xfId="28660"/>
    <cellStyle name="Header2 3 5 5" xfId="28661"/>
    <cellStyle name="Header2 3 5 5 2" xfId="28662"/>
    <cellStyle name="Header2 3 5 5 3" xfId="28663"/>
    <cellStyle name="Header2 3 5 6" xfId="28664"/>
    <cellStyle name="Header2 3 5 6 2" xfId="28665"/>
    <cellStyle name="Header2 3 5 6 3" xfId="28666"/>
    <cellStyle name="Header2 3 5 7" xfId="28667"/>
    <cellStyle name="Header2 3 6" xfId="28668"/>
    <cellStyle name="Header2 3 6 2" xfId="28669"/>
    <cellStyle name="Header2 3 6 2 2" xfId="28670"/>
    <cellStyle name="Header2 3 6 2 3" xfId="28671"/>
    <cellStyle name="Header2 3 6 3" xfId="28672"/>
    <cellStyle name="Header2 3 6 3 2" xfId="28673"/>
    <cellStyle name="Header2 3 6 3 3" xfId="28674"/>
    <cellStyle name="Header2 3 6 4" xfId="28675"/>
    <cellStyle name="Header2 3 6 4 2" xfId="28676"/>
    <cellStyle name="Header2 3 6 4 3" xfId="28677"/>
    <cellStyle name="Header2 3 6 5" xfId="28678"/>
    <cellStyle name="Header2 3 6 5 2" xfId="28679"/>
    <cellStyle name="Header2 3 6 5 3" xfId="28680"/>
    <cellStyle name="Header2 3 6 6" xfId="28681"/>
    <cellStyle name="Header2 3 6 6 2" xfId="28682"/>
    <cellStyle name="Header2 3 6 6 3" xfId="28683"/>
    <cellStyle name="Header2 3 6 7" xfId="28684"/>
    <cellStyle name="Header2 3 7" xfId="28685"/>
    <cellStyle name="Header2 3 7 2" xfId="28686"/>
    <cellStyle name="Header2 3 7 3" xfId="28687"/>
    <cellStyle name="Header2 4" xfId="28688"/>
    <cellStyle name="Header2 4 10" xfId="28689"/>
    <cellStyle name="Header2 4 10 2" xfId="28690"/>
    <cellStyle name="Header2 4 10 3" xfId="28691"/>
    <cellStyle name="Header2 4 2" xfId="28692"/>
    <cellStyle name="Header2 4 2 2" xfId="28693"/>
    <cellStyle name="Header2 4 2 2 2" xfId="28694"/>
    <cellStyle name="Header2 4 2 2 3" xfId="28695"/>
    <cellStyle name="Header2 4 2 3" xfId="28696"/>
    <cellStyle name="Header2 4 2 3 2" xfId="28697"/>
    <cellStyle name="Header2 4 2 3 3" xfId="28698"/>
    <cellStyle name="Header2 4 2 4" xfId="28699"/>
    <cellStyle name="Header2 4 2 4 2" xfId="28700"/>
    <cellStyle name="Header2 4 2 4 3" xfId="28701"/>
    <cellStyle name="Header2 4 2 5" xfId="28702"/>
    <cellStyle name="Header2 4 2 5 2" xfId="28703"/>
    <cellStyle name="Header2 4 2 5 3" xfId="28704"/>
    <cellStyle name="Header2 4 2 6" xfId="28705"/>
    <cellStyle name="Header2 4 2 6 2" xfId="28706"/>
    <cellStyle name="Header2 4 2 6 3" xfId="28707"/>
    <cellStyle name="Header2 4 2 7" xfId="28708"/>
    <cellStyle name="Header2 4 2 8" xfId="28709"/>
    <cellStyle name="Header2 4 3" xfId="28710"/>
    <cellStyle name="Header2 4 3 2" xfId="28711"/>
    <cellStyle name="Header2 4 3 2 2" xfId="28712"/>
    <cellStyle name="Header2 4 3 2 3" xfId="28713"/>
    <cellStyle name="Header2 4 3 3" xfId="28714"/>
    <cellStyle name="Header2 4 3 3 2" xfId="28715"/>
    <cellStyle name="Header2 4 3 3 3" xfId="28716"/>
    <cellStyle name="Header2 4 3 4" xfId="28717"/>
    <cellStyle name="Header2 4 3 4 2" xfId="28718"/>
    <cellStyle name="Header2 4 3 4 3" xfId="28719"/>
    <cellStyle name="Header2 4 3 5" xfId="28720"/>
    <cellStyle name="Header2 4 3 5 2" xfId="28721"/>
    <cellStyle name="Header2 4 3 5 3" xfId="28722"/>
    <cellStyle name="Header2 4 3 6" xfId="28723"/>
    <cellStyle name="Header2 4 3 6 2" xfId="28724"/>
    <cellStyle name="Header2 4 3 6 3" xfId="28725"/>
    <cellStyle name="Header2 4 3 7" xfId="28726"/>
    <cellStyle name="Header2 4 3 8" xfId="28727"/>
    <cellStyle name="Header2 4 4" xfId="28728"/>
    <cellStyle name="Header2 4 4 2" xfId="28729"/>
    <cellStyle name="Header2 4 4 2 2" xfId="28730"/>
    <cellStyle name="Header2 4 4 2 3" xfId="28731"/>
    <cellStyle name="Header2 4 4 3" xfId="28732"/>
    <cellStyle name="Header2 4 4 3 2" xfId="28733"/>
    <cellStyle name="Header2 4 4 3 3" xfId="28734"/>
    <cellStyle name="Header2 4 4 4" xfId="28735"/>
    <cellStyle name="Header2 4 4 4 2" xfId="28736"/>
    <cellStyle name="Header2 4 4 4 3" xfId="28737"/>
    <cellStyle name="Header2 4 4 5" xfId="28738"/>
    <cellStyle name="Header2 4 4 5 2" xfId="28739"/>
    <cellStyle name="Header2 4 4 5 3" xfId="28740"/>
    <cellStyle name="Header2 4 4 6" xfId="28741"/>
    <cellStyle name="Header2 4 4 6 2" xfId="28742"/>
    <cellStyle name="Header2 4 4 6 3" xfId="28743"/>
    <cellStyle name="Header2 4 4 7" xfId="28744"/>
    <cellStyle name="Header2 4 5" xfId="28745"/>
    <cellStyle name="Header2 4 5 2" xfId="28746"/>
    <cellStyle name="Header2 4 5 2 2" xfId="28747"/>
    <cellStyle name="Header2 4 5 2 3" xfId="28748"/>
    <cellStyle name="Header2 4 5 3" xfId="28749"/>
    <cellStyle name="Header2 4 5 3 2" xfId="28750"/>
    <cellStyle name="Header2 4 5 3 3" xfId="28751"/>
    <cellStyle name="Header2 4 5 4" xfId="28752"/>
    <cellStyle name="Header2 4 5 4 2" xfId="28753"/>
    <cellStyle name="Header2 4 5 4 3" xfId="28754"/>
    <cellStyle name="Header2 4 5 5" xfId="28755"/>
    <cellStyle name="Header2 4 5 5 2" xfId="28756"/>
    <cellStyle name="Header2 4 5 5 3" xfId="28757"/>
    <cellStyle name="Header2 4 5 6" xfId="28758"/>
    <cellStyle name="Header2 4 5 6 2" xfId="28759"/>
    <cellStyle name="Header2 4 5 6 3" xfId="28760"/>
    <cellStyle name="Header2 4 5 7" xfId="28761"/>
    <cellStyle name="Header2 4 6" xfId="28762"/>
    <cellStyle name="Header2 4 6 2" xfId="28763"/>
    <cellStyle name="Header2 4 6 3" xfId="28764"/>
    <cellStyle name="Header2 4 7" xfId="28765"/>
    <cellStyle name="Header2 4 7 2" xfId="28766"/>
    <cellStyle name="Header2 4 7 3" xfId="28767"/>
    <cellStyle name="Header2 4 8" xfId="28768"/>
    <cellStyle name="Header2 4 8 2" xfId="28769"/>
    <cellStyle name="Header2 4 8 3" xfId="28770"/>
    <cellStyle name="Header2 4 9" xfId="28771"/>
    <cellStyle name="Header2 4 9 2" xfId="28772"/>
    <cellStyle name="Header2 4 9 3" xfId="28773"/>
    <cellStyle name="Header2 5" xfId="28774"/>
    <cellStyle name="Header2 5 2" xfId="28775"/>
    <cellStyle name="Header2 5 2 2" xfId="28776"/>
    <cellStyle name="Header2 5 2 3" xfId="28777"/>
    <cellStyle name="Header2 5 3" xfId="28778"/>
    <cellStyle name="Header2 5 3 2" xfId="28779"/>
    <cellStyle name="Header2 5 3 3" xfId="28780"/>
    <cellStyle name="Header2 5 4" xfId="28781"/>
    <cellStyle name="Header2 5 4 2" xfId="28782"/>
    <cellStyle name="Header2 5 4 3" xfId="28783"/>
    <cellStyle name="Header2 5 5" xfId="28784"/>
    <cellStyle name="Header2 5 5 2" xfId="28785"/>
    <cellStyle name="Header2 5 5 3" xfId="28786"/>
    <cellStyle name="Header2 5 6" xfId="28787"/>
    <cellStyle name="Header2 5 6 2" xfId="28788"/>
    <cellStyle name="Header2 5 6 3" xfId="28789"/>
    <cellStyle name="Header2 5 7" xfId="28790"/>
    <cellStyle name="Header2 5 8" xfId="28791"/>
    <cellStyle name="Header2 6" xfId="28792"/>
    <cellStyle name="Header2 6 2" xfId="28793"/>
    <cellStyle name="Header2 6 2 2" xfId="28794"/>
    <cellStyle name="Header2 6 2 3" xfId="28795"/>
    <cellStyle name="Header2 6 3" xfId="28796"/>
    <cellStyle name="Header2 6 3 2" xfId="28797"/>
    <cellStyle name="Header2 6 3 3" xfId="28798"/>
    <cellStyle name="Header2 6 4" xfId="28799"/>
    <cellStyle name="Header2 6 4 2" xfId="28800"/>
    <cellStyle name="Header2 6 4 3" xfId="28801"/>
    <cellStyle name="Header2 6 5" xfId="28802"/>
    <cellStyle name="Header2 6 5 2" xfId="28803"/>
    <cellStyle name="Header2 6 5 3" xfId="28804"/>
    <cellStyle name="Header2 6 6" xfId="28805"/>
    <cellStyle name="Header2 6 6 2" xfId="28806"/>
    <cellStyle name="Header2 6 6 3" xfId="28807"/>
    <cellStyle name="Header2 6 7" xfId="28808"/>
    <cellStyle name="Header2 6 8" xfId="28809"/>
    <cellStyle name="Header2 7" xfId="28810"/>
    <cellStyle name="Header2 7 2" xfId="28811"/>
    <cellStyle name="Header2 7 2 2" xfId="28812"/>
    <cellStyle name="Header2 7 2 3" xfId="28813"/>
    <cellStyle name="Header2 7 3" xfId="28814"/>
    <cellStyle name="Header2 7 3 2" xfId="28815"/>
    <cellStyle name="Header2 7 3 3" xfId="28816"/>
    <cellStyle name="Header2 7 4" xfId="28817"/>
    <cellStyle name="Header2 7 4 2" xfId="28818"/>
    <cellStyle name="Header2 7 4 3" xfId="28819"/>
    <cellStyle name="Header2 7 5" xfId="28820"/>
    <cellStyle name="Header2 7 5 2" xfId="28821"/>
    <cellStyle name="Header2 7 5 3" xfId="28822"/>
    <cellStyle name="Header2 7 6" xfId="28823"/>
    <cellStyle name="Header2 7 6 2" xfId="28824"/>
    <cellStyle name="Header2 7 6 3" xfId="28825"/>
    <cellStyle name="Header2 7 7" xfId="28826"/>
    <cellStyle name="Header2 8" xfId="28827"/>
    <cellStyle name="Header2 8 2" xfId="28828"/>
    <cellStyle name="Header2 8 2 2" xfId="28829"/>
    <cellStyle name="Header2 8 2 3" xfId="28830"/>
    <cellStyle name="Header2 8 3" xfId="28831"/>
    <cellStyle name="Header2 8 3 2" xfId="28832"/>
    <cellStyle name="Header2 8 3 3" xfId="28833"/>
    <cellStyle name="Header2 8 4" xfId="28834"/>
    <cellStyle name="Header2 8 4 2" xfId="28835"/>
    <cellStyle name="Header2 8 4 3" xfId="28836"/>
    <cellStyle name="Header2 8 5" xfId="28837"/>
    <cellStyle name="Header2 8 5 2" xfId="28838"/>
    <cellStyle name="Header2 8 5 3" xfId="28839"/>
    <cellStyle name="Header2 8 6" xfId="28840"/>
    <cellStyle name="Header2 8 6 2" xfId="28841"/>
    <cellStyle name="Header2 8 6 3" xfId="28842"/>
    <cellStyle name="Header2 8 7" xfId="28843"/>
    <cellStyle name="Heading 1 2" xfId="206"/>
    <cellStyle name="Heading 1 2 10" xfId="11261"/>
    <cellStyle name="Heading 1 2 11" xfId="11262"/>
    <cellStyle name="Heading 1 2 12" xfId="11263"/>
    <cellStyle name="Heading 1 2 13" xfId="11264"/>
    <cellStyle name="Heading 1 2 14" xfId="11265"/>
    <cellStyle name="Heading 1 2 15" xfId="11266"/>
    <cellStyle name="Heading 1 2 16" xfId="11267"/>
    <cellStyle name="Heading 1 2 17" xfId="11268"/>
    <cellStyle name="Heading 1 2 18" xfId="11269"/>
    <cellStyle name="Heading 1 2 19" xfId="11270"/>
    <cellStyle name="Heading 1 2 2" xfId="11271"/>
    <cellStyle name="Heading 1 2 20" xfId="11272"/>
    <cellStyle name="Heading 1 2 21" xfId="11273"/>
    <cellStyle name="Heading 1 2 22" xfId="11274"/>
    <cellStyle name="Heading 1 2 23" xfId="11275"/>
    <cellStyle name="Heading 1 2 24" xfId="11276"/>
    <cellStyle name="Heading 1 2 25" xfId="11277"/>
    <cellStyle name="Heading 1 2 26" xfId="11278"/>
    <cellStyle name="Heading 1 2 3" xfId="11279"/>
    <cellStyle name="Heading 1 2 4" xfId="11280"/>
    <cellStyle name="Heading 1 2 5" xfId="11281"/>
    <cellStyle name="Heading 1 2 6" xfId="11282"/>
    <cellStyle name="Heading 1 2 7" xfId="11283"/>
    <cellStyle name="Heading 1 2 8" xfId="11284"/>
    <cellStyle name="Heading 1 2 9" xfId="11285"/>
    <cellStyle name="Heading 1 3" xfId="207"/>
    <cellStyle name="Heading 1 3 10" xfId="11286"/>
    <cellStyle name="Heading 1 3 11" xfId="11287"/>
    <cellStyle name="Heading 1 3 12" xfId="11288"/>
    <cellStyle name="Heading 1 3 13" xfId="11289"/>
    <cellStyle name="Heading 1 3 14" xfId="11290"/>
    <cellStyle name="Heading 1 3 15" xfId="11291"/>
    <cellStyle name="Heading 1 3 16" xfId="11292"/>
    <cellStyle name="Heading 1 3 17" xfId="11293"/>
    <cellStyle name="Heading 1 3 18" xfId="11294"/>
    <cellStyle name="Heading 1 3 19" xfId="11295"/>
    <cellStyle name="Heading 1 3 2" xfId="11296"/>
    <cellStyle name="Heading 1 3 20" xfId="11297"/>
    <cellStyle name="Heading 1 3 21" xfId="11298"/>
    <cellStyle name="Heading 1 3 22" xfId="11299"/>
    <cellStyle name="Heading 1 3 23" xfId="11300"/>
    <cellStyle name="Heading 1 3 3" xfId="11301"/>
    <cellStyle name="Heading 1 3 4" xfId="11302"/>
    <cellStyle name="Heading 1 3 5" xfId="11303"/>
    <cellStyle name="Heading 1 3 6" xfId="11304"/>
    <cellStyle name="Heading 1 3 7" xfId="11305"/>
    <cellStyle name="Heading 1 3 8" xfId="11306"/>
    <cellStyle name="Heading 1 3 9" xfId="11307"/>
    <cellStyle name="Heading 1 4" xfId="208"/>
    <cellStyle name="Heading 1 5" xfId="205"/>
    <cellStyle name="Heading 1 6" xfId="11308"/>
    <cellStyle name="Heading 1 7" xfId="31966"/>
    <cellStyle name="Heading 2 2" xfId="210"/>
    <cellStyle name="Heading 2 2 10" xfId="11309"/>
    <cellStyle name="Heading 2 2 11" xfId="11310"/>
    <cellStyle name="Heading 2 2 12" xfId="11311"/>
    <cellStyle name="Heading 2 2 13" xfId="11312"/>
    <cellStyle name="Heading 2 2 14" xfId="11313"/>
    <cellStyle name="Heading 2 2 15" xfId="11314"/>
    <cellStyle name="Heading 2 2 16" xfId="11315"/>
    <cellStyle name="Heading 2 2 17" xfId="11316"/>
    <cellStyle name="Heading 2 2 18" xfId="11317"/>
    <cellStyle name="Heading 2 2 19" xfId="11318"/>
    <cellStyle name="Heading 2 2 2" xfId="11319"/>
    <cellStyle name="Heading 2 2 20" xfId="11320"/>
    <cellStyle name="Heading 2 2 21" xfId="11321"/>
    <cellStyle name="Heading 2 2 22" xfId="11322"/>
    <cellStyle name="Heading 2 2 23" xfId="11323"/>
    <cellStyle name="Heading 2 2 24" xfId="11324"/>
    <cellStyle name="Heading 2 2 25" xfId="11325"/>
    <cellStyle name="Heading 2 2 26" xfId="11326"/>
    <cellStyle name="Heading 2 2 3" xfId="11327"/>
    <cellStyle name="Heading 2 2 4" xfId="11328"/>
    <cellStyle name="Heading 2 2 5" xfId="11329"/>
    <cellStyle name="Heading 2 2 6" xfId="11330"/>
    <cellStyle name="Heading 2 2 7" xfId="11331"/>
    <cellStyle name="Heading 2 2 8" xfId="11332"/>
    <cellStyle name="Heading 2 2 9" xfId="11333"/>
    <cellStyle name="Heading 2 3" xfId="211"/>
    <cellStyle name="Heading 2 3 10" xfId="11334"/>
    <cellStyle name="Heading 2 3 11" xfId="11335"/>
    <cellStyle name="Heading 2 3 12" xfId="11336"/>
    <cellStyle name="Heading 2 3 13" xfId="11337"/>
    <cellStyle name="Heading 2 3 14" xfId="11338"/>
    <cellStyle name="Heading 2 3 15" xfId="11339"/>
    <cellStyle name="Heading 2 3 16" xfId="11340"/>
    <cellStyle name="Heading 2 3 17" xfId="11341"/>
    <cellStyle name="Heading 2 3 18" xfId="11342"/>
    <cellStyle name="Heading 2 3 19" xfId="11343"/>
    <cellStyle name="Heading 2 3 2" xfId="11344"/>
    <cellStyle name="Heading 2 3 20" xfId="11345"/>
    <cellStyle name="Heading 2 3 21" xfId="11346"/>
    <cellStyle name="Heading 2 3 22" xfId="11347"/>
    <cellStyle name="Heading 2 3 23" xfId="11348"/>
    <cellStyle name="Heading 2 3 3" xfId="11349"/>
    <cellStyle name="Heading 2 3 4" xfId="11350"/>
    <cellStyle name="Heading 2 3 5" xfId="11351"/>
    <cellStyle name="Heading 2 3 6" xfId="11352"/>
    <cellStyle name="Heading 2 3 7" xfId="11353"/>
    <cellStyle name="Heading 2 3 8" xfId="11354"/>
    <cellStyle name="Heading 2 3 9" xfId="11355"/>
    <cellStyle name="Heading 2 4" xfId="212"/>
    <cellStyle name="Heading 2 5" xfId="209"/>
    <cellStyle name="Heading 2 6" xfId="11356"/>
    <cellStyle name="Heading 2 7" xfId="31967"/>
    <cellStyle name="Heading 3 2" xfId="214"/>
    <cellStyle name="Heading 3 2 10" xfId="11357"/>
    <cellStyle name="Heading 3 2 11" xfId="11358"/>
    <cellStyle name="Heading 3 2 12" xfId="11359"/>
    <cellStyle name="Heading 3 2 13" xfId="11360"/>
    <cellStyle name="Heading 3 2 14" xfId="11361"/>
    <cellStyle name="Heading 3 2 15" xfId="11362"/>
    <cellStyle name="Heading 3 2 16" xfId="11363"/>
    <cellStyle name="Heading 3 2 17" xfId="11364"/>
    <cellStyle name="Heading 3 2 18" xfId="11365"/>
    <cellStyle name="Heading 3 2 19" xfId="11366"/>
    <cellStyle name="Heading 3 2 2" xfId="11367"/>
    <cellStyle name="Heading 3 2 20" xfId="11368"/>
    <cellStyle name="Heading 3 2 21" xfId="11369"/>
    <cellStyle name="Heading 3 2 22" xfId="11370"/>
    <cellStyle name="Heading 3 2 23" xfId="11371"/>
    <cellStyle name="Heading 3 2 24" xfId="11372"/>
    <cellStyle name="Heading 3 2 25" xfId="11373"/>
    <cellStyle name="Heading 3 2 26" xfId="11374"/>
    <cellStyle name="Heading 3 2 3" xfId="11375"/>
    <cellStyle name="Heading 3 2 4" xfId="11376"/>
    <cellStyle name="Heading 3 2 5" xfId="11377"/>
    <cellStyle name="Heading 3 2 6" xfId="11378"/>
    <cellStyle name="Heading 3 2 7" xfId="11379"/>
    <cellStyle name="Heading 3 2 8" xfId="11380"/>
    <cellStyle name="Heading 3 2 9" xfId="11381"/>
    <cellStyle name="Heading 3 3" xfId="215"/>
    <cellStyle name="Heading 3 3 10" xfId="11382"/>
    <cellStyle name="Heading 3 3 11" xfId="11383"/>
    <cellStyle name="Heading 3 3 12" xfId="11384"/>
    <cellStyle name="Heading 3 3 13" xfId="11385"/>
    <cellStyle name="Heading 3 3 14" xfId="11386"/>
    <cellStyle name="Heading 3 3 15" xfId="11387"/>
    <cellStyle name="Heading 3 3 16" xfId="11388"/>
    <cellStyle name="Heading 3 3 17" xfId="11389"/>
    <cellStyle name="Heading 3 3 18" xfId="11390"/>
    <cellStyle name="Heading 3 3 19" xfId="11391"/>
    <cellStyle name="Heading 3 3 2" xfId="11392"/>
    <cellStyle name="Heading 3 3 20" xfId="11393"/>
    <cellStyle name="Heading 3 3 21" xfId="11394"/>
    <cellStyle name="Heading 3 3 22" xfId="11395"/>
    <cellStyle name="Heading 3 3 23" xfId="11396"/>
    <cellStyle name="Heading 3 3 3" xfId="11397"/>
    <cellStyle name="Heading 3 3 4" xfId="11398"/>
    <cellStyle name="Heading 3 3 5" xfId="11399"/>
    <cellStyle name="Heading 3 3 6" xfId="11400"/>
    <cellStyle name="Heading 3 3 7" xfId="11401"/>
    <cellStyle name="Heading 3 3 8" xfId="11402"/>
    <cellStyle name="Heading 3 3 9" xfId="11403"/>
    <cellStyle name="Heading 3 4" xfId="216"/>
    <cellStyle name="Heading 3 5" xfId="213"/>
    <cellStyle name="Heading 3 6" xfId="11404"/>
    <cellStyle name="Heading 4 2" xfId="218"/>
    <cellStyle name="Heading 4 2 10" xfId="11405"/>
    <cellStyle name="Heading 4 2 11" xfId="11406"/>
    <cellStyle name="Heading 4 2 12" xfId="11407"/>
    <cellStyle name="Heading 4 2 13" xfId="11408"/>
    <cellStyle name="Heading 4 2 14" xfId="11409"/>
    <cellStyle name="Heading 4 2 15" xfId="11410"/>
    <cellStyle name="Heading 4 2 16" xfId="11411"/>
    <cellStyle name="Heading 4 2 17" xfId="11412"/>
    <cellStyle name="Heading 4 2 18" xfId="11413"/>
    <cellStyle name="Heading 4 2 19" xfId="11414"/>
    <cellStyle name="Heading 4 2 2" xfId="11415"/>
    <cellStyle name="Heading 4 2 20" xfId="11416"/>
    <cellStyle name="Heading 4 2 21" xfId="11417"/>
    <cellStyle name="Heading 4 2 22" xfId="11418"/>
    <cellStyle name="Heading 4 2 23" xfId="11419"/>
    <cellStyle name="Heading 4 2 3" xfId="11420"/>
    <cellStyle name="Heading 4 2 4" xfId="11421"/>
    <cellStyle name="Heading 4 2 5" xfId="11422"/>
    <cellStyle name="Heading 4 2 6" xfId="11423"/>
    <cellStyle name="Heading 4 2 7" xfId="11424"/>
    <cellStyle name="Heading 4 2 8" xfId="11425"/>
    <cellStyle name="Heading 4 2 9" xfId="11426"/>
    <cellStyle name="Heading 4 3" xfId="219"/>
    <cellStyle name="Heading 4 3 10" xfId="11427"/>
    <cellStyle name="Heading 4 3 11" xfId="11428"/>
    <cellStyle name="Heading 4 3 12" xfId="11429"/>
    <cellStyle name="Heading 4 3 13" xfId="11430"/>
    <cellStyle name="Heading 4 3 14" xfId="11431"/>
    <cellStyle name="Heading 4 3 15" xfId="11432"/>
    <cellStyle name="Heading 4 3 16" xfId="11433"/>
    <cellStyle name="Heading 4 3 17" xfId="11434"/>
    <cellStyle name="Heading 4 3 18" xfId="11435"/>
    <cellStyle name="Heading 4 3 19" xfId="11436"/>
    <cellStyle name="Heading 4 3 2" xfId="11437"/>
    <cellStyle name="Heading 4 3 20" xfId="11438"/>
    <cellStyle name="Heading 4 3 21" xfId="11439"/>
    <cellStyle name="Heading 4 3 22" xfId="11440"/>
    <cellStyle name="Heading 4 3 23" xfId="11441"/>
    <cellStyle name="Heading 4 3 3" xfId="11442"/>
    <cellStyle name="Heading 4 3 4" xfId="11443"/>
    <cellStyle name="Heading 4 3 5" xfId="11444"/>
    <cellStyle name="Heading 4 3 6" xfId="11445"/>
    <cellStyle name="Heading 4 3 7" xfId="11446"/>
    <cellStyle name="Heading 4 3 8" xfId="11447"/>
    <cellStyle name="Heading 4 3 9" xfId="11448"/>
    <cellStyle name="Heading 4 4" xfId="220"/>
    <cellStyle name="Heading 4 5" xfId="217"/>
    <cellStyle name="Heading 4 6" xfId="11449"/>
    <cellStyle name="Heading Columns" xfId="221"/>
    <cellStyle name="HeadlineStyle" xfId="11450"/>
    <cellStyle name="HeadlineStyle 10" xfId="11451"/>
    <cellStyle name="HeadlineStyle 10 2" xfId="11452"/>
    <cellStyle name="HeadlineStyle 10 2 2" xfId="11453"/>
    <cellStyle name="HeadlineStyle 10 3" xfId="11454"/>
    <cellStyle name="HeadlineStyle 10 3 2" xfId="11455"/>
    <cellStyle name="HeadlineStyle 10 4" xfId="11456"/>
    <cellStyle name="HeadlineStyle 11" xfId="11457"/>
    <cellStyle name="HeadlineStyle 11 2" xfId="11458"/>
    <cellStyle name="HeadlineStyle 11 2 2" xfId="11459"/>
    <cellStyle name="HeadlineStyle 11 3" xfId="11460"/>
    <cellStyle name="HeadlineStyle 11 3 2" xfId="11461"/>
    <cellStyle name="HeadlineStyle 11 4" xfId="11462"/>
    <cellStyle name="HeadlineStyle 12" xfId="11463"/>
    <cellStyle name="HeadlineStyle 12 2" xfId="11464"/>
    <cellStyle name="HeadlineStyle 12 2 2" xfId="11465"/>
    <cellStyle name="HeadlineStyle 12 3" xfId="11466"/>
    <cellStyle name="HeadlineStyle 12 3 2" xfId="11467"/>
    <cellStyle name="HeadlineStyle 12 4" xfId="11468"/>
    <cellStyle name="HeadlineStyle 13" xfId="11469"/>
    <cellStyle name="HeadlineStyle 13 2" xfId="11470"/>
    <cellStyle name="HeadlineStyle 13 2 2" xfId="11471"/>
    <cellStyle name="HeadlineStyle 13 3" xfId="11472"/>
    <cellStyle name="HeadlineStyle 13 3 2" xfId="11473"/>
    <cellStyle name="HeadlineStyle 13 4" xfId="11474"/>
    <cellStyle name="HeadlineStyle 14" xfId="11475"/>
    <cellStyle name="HeadlineStyle 14 2" xfId="11476"/>
    <cellStyle name="HeadlineStyle 14 2 2" xfId="11477"/>
    <cellStyle name="HeadlineStyle 14 3" xfId="11478"/>
    <cellStyle name="HeadlineStyle 14 3 2" xfId="11479"/>
    <cellStyle name="HeadlineStyle 14 4" xfId="11480"/>
    <cellStyle name="HeadlineStyle 15" xfId="11481"/>
    <cellStyle name="HeadlineStyle 15 2" xfId="11482"/>
    <cellStyle name="HeadlineStyle 15 2 2" xfId="11483"/>
    <cellStyle name="HeadlineStyle 15 3" xfId="11484"/>
    <cellStyle name="HeadlineStyle 15 3 2" xfId="11485"/>
    <cellStyle name="HeadlineStyle 15 4" xfId="11486"/>
    <cellStyle name="HeadlineStyle 16" xfId="11487"/>
    <cellStyle name="HeadlineStyle 16 2" xfId="11488"/>
    <cellStyle name="HeadlineStyle 16 2 2" xfId="11489"/>
    <cellStyle name="HeadlineStyle 16 3" xfId="11490"/>
    <cellStyle name="HeadlineStyle 16 3 2" xfId="11491"/>
    <cellStyle name="HeadlineStyle 16 4" xfId="11492"/>
    <cellStyle name="HeadlineStyle 17" xfId="11493"/>
    <cellStyle name="HeadlineStyle 17 2" xfId="11494"/>
    <cellStyle name="HeadlineStyle 17 2 2" xfId="11495"/>
    <cellStyle name="HeadlineStyle 17 3" xfId="11496"/>
    <cellStyle name="HeadlineStyle 17 3 2" xfId="11497"/>
    <cellStyle name="HeadlineStyle 17 4" xfId="11498"/>
    <cellStyle name="HeadlineStyle 18" xfId="11499"/>
    <cellStyle name="HeadlineStyle 18 2" xfId="11500"/>
    <cellStyle name="HeadlineStyle 18 2 2" xfId="11501"/>
    <cellStyle name="HeadlineStyle 18 3" xfId="11502"/>
    <cellStyle name="HeadlineStyle 18 3 2" xfId="11503"/>
    <cellStyle name="HeadlineStyle 18 4" xfId="11504"/>
    <cellStyle name="HeadlineStyle 19" xfId="11505"/>
    <cellStyle name="HeadlineStyle 19 2" xfId="11506"/>
    <cellStyle name="HeadlineStyle 19 2 2" xfId="11507"/>
    <cellStyle name="HeadlineStyle 19 3" xfId="11508"/>
    <cellStyle name="HeadlineStyle 19 3 2" xfId="11509"/>
    <cellStyle name="HeadlineStyle 19 4" xfId="11510"/>
    <cellStyle name="HeadlineStyle 2" xfId="11511"/>
    <cellStyle name="HeadlineStyle 2 2" xfId="11512"/>
    <cellStyle name="HeadlineStyle 2 2 2" xfId="11513"/>
    <cellStyle name="HeadlineStyle 2 2 3" xfId="11514"/>
    <cellStyle name="HeadlineStyle 2 3" xfId="11515"/>
    <cellStyle name="HeadlineStyle 2 3 2" xfId="11516"/>
    <cellStyle name="HeadlineStyle 2 4" xfId="11517"/>
    <cellStyle name="HeadlineStyle 2 5" xfId="11518"/>
    <cellStyle name="HeadlineStyle 2 5 2" xfId="11519"/>
    <cellStyle name="HeadlineStyle 2 6" xfId="11520"/>
    <cellStyle name="HeadlineStyle 20" xfId="11521"/>
    <cellStyle name="HeadlineStyle 20 2" xfId="11522"/>
    <cellStyle name="HeadlineStyle 20 2 2" xfId="11523"/>
    <cellStyle name="HeadlineStyle 20 3" xfId="11524"/>
    <cellStyle name="HeadlineStyle 20 3 2" xfId="11525"/>
    <cellStyle name="HeadlineStyle 20 4" xfId="11526"/>
    <cellStyle name="HeadlineStyle 21" xfId="11527"/>
    <cellStyle name="HeadlineStyle 21 2" xfId="11528"/>
    <cellStyle name="HeadlineStyle 21 2 2" xfId="11529"/>
    <cellStyle name="HeadlineStyle 21 3" xfId="11530"/>
    <cellStyle name="HeadlineStyle 21 3 2" xfId="11531"/>
    <cellStyle name="HeadlineStyle 21 4" xfId="11532"/>
    <cellStyle name="HeadlineStyle 22" xfId="11533"/>
    <cellStyle name="HeadlineStyle 22 2" xfId="11534"/>
    <cellStyle name="HeadlineStyle 22 2 2" xfId="11535"/>
    <cellStyle name="HeadlineStyle 22 3" xfId="11536"/>
    <cellStyle name="HeadlineStyle 22 3 2" xfId="11537"/>
    <cellStyle name="HeadlineStyle 22 4" xfId="11538"/>
    <cellStyle name="HeadlineStyle 23" xfId="11539"/>
    <cellStyle name="HeadlineStyle 23 2" xfId="11540"/>
    <cellStyle name="HeadlineStyle 23 2 2" xfId="11541"/>
    <cellStyle name="HeadlineStyle 23 3" xfId="11542"/>
    <cellStyle name="HeadlineStyle 23 3 2" xfId="11543"/>
    <cellStyle name="HeadlineStyle 23 4" xfId="11544"/>
    <cellStyle name="HeadlineStyle 24" xfId="11545"/>
    <cellStyle name="HeadlineStyle 24 2" xfId="11546"/>
    <cellStyle name="HeadlineStyle 24 2 2" xfId="11547"/>
    <cellStyle name="HeadlineStyle 24 3" xfId="11548"/>
    <cellStyle name="HeadlineStyle 24 3 2" xfId="11549"/>
    <cellStyle name="HeadlineStyle 24 4" xfId="11550"/>
    <cellStyle name="HeadlineStyle 25" xfId="11551"/>
    <cellStyle name="HeadlineStyle 25 2" xfId="11552"/>
    <cellStyle name="HeadlineStyle 25 2 2" xfId="11553"/>
    <cellStyle name="HeadlineStyle 25 3" xfId="11554"/>
    <cellStyle name="HeadlineStyle 25 3 2" xfId="11555"/>
    <cellStyle name="HeadlineStyle 25 4" xfId="11556"/>
    <cellStyle name="HeadlineStyle 26" xfId="11557"/>
    <cellStyle name="HeadlineStyle 27" xfId="11558"/>
    <cellStyle name="HeadlineStyle 3" xfId="11559"/>
    <cellStyle name="HeadlineStyle 3 2" xfId="11560"/>
    <cellStyle name="HeadlineStyle 3 2 2" xfId="11561"/>
    <cellStyle name="HeadlineStyle 3 3" xfId="11562"/>
    <cellStyle name="HeadlineStyle 3 3 2" xfId="11563"/>
    <cellStyle name="HeadlineStyle 3 4" xfId="11564"/>
    <cellStyle name="HeadlineStyle 4" xfId="11565"/>
    <cellStyle name="HeadlineStyle 4 2" xfId="11566"/>
    <cellStyle name="HeadlineStyle 4 2 2" xfId="11567"/>
    <cellStyle name="HeadlineStyle 4 3" xfId="11568"/>
    <cellStyle name="HeadlineStyle 4 3 2" xfId="11569"/>
    <cellStyle name="HeadlineStyle 4 4" xfId="11570"/>
    <cellStyle name="HeadlineStyle 5" xfId="11571"/>
    <cellStyle name="HeadlineStyle 5 2" xfId="11572"/>
    <cellStyle name="HeadlineStyle 5 2 2" xfId="11573"/>
    <cellStyle name="HeadlineStyle 5 3" xfId="11574"/>
    <cellStyle name="HeadlineStyle 5 3 2" xfId="11575"/>
    <cellStyle name="HeadlineStyle 5 4" xfId="11576"/>
    <cellStyle name="HeadlineStyle 6" xfId="11577"/>
    <cellStyle name="HeadlineStyle 6 2" xfId="11578"/>
    <cellStyle name="HeadlineStyle 6 2 2" xfId="11579"/>
    <cellStyle name="HeadlineStyle 6 3" xfId="11580"/>
    <cellStyle name="HeadlineStyle 6 3 2" xfId="11581"/>
    <cellStyle name="HeadlineStyle 6 4" xfId="11582"/>
    <cellStyle name="HeadlineStyle 7" xfId="11583"/>
    <cellStyle name="HeadlineStyle 7 2" xfId="11584"/>
    <cellStyle name="HeadlineStyle 7 2 2" xfId="11585"/>
    <cellStyle name="HeadlineStyle 7 3" xfId="11586"/>
    <cellStyle name="HeadlineStyle 7 3 2" xfId="11587"/>
    <cellStyle name="HeadlineStyle 7 4" xfId="11588"/>
    <cellStyle name="HeadlineStyle 8" xfId="11589"/>
    <cellStyle name="HeadlineStyle 8 2" xfId="11590"/>
    <cellStyle name="HeadlineStyle 8 2 2" xfId="11591"/>
    <cellStyle name="HeadlineStyle 8 3" xfId="11592"/>
    <cellStyle name="HeadlineStyle 8 3 2" xfId="11593"/>
    <cellStyle name="HeadlineStyle 8 4" xfId="11594"/>
    <cellStyle name="HeadlineStyle 9" xfId="11595"/>
    <cellStyle name="HeadlineStyle 9 2" xfId="11596"/>
    <cellStyle name="HeadlineStyle 9 2 2" xfId="11597"/>
    <cellStyle name="HeadlineStyle 9 3" xfId="11598"/>
    <cellStyle name="HeadlineStyle 9 3 2" xfId="11599"/>
    <cellStyle name="HeadlineStyle 9 4" xfId="11600"/>
    <cellStyle name="HeadlineStyleJustified" xfId="11601"/>
    <cellStyle name="HeadlineStyleJustified 10" xfId="11602"/>
    <cellStyle name="HeadlineStyleJustified 10 2" xfId="11603"/>
    <cellStyle name="HeadlineStyleJustified 10 2 2" xfId="11604"/>
    <cellStyle name="HeadlineStyleJustified 10 3" xfId="11605"/>
    <cellStyle name="HeadlineStyleJustified 10 3 2" xfId="11606"/>
    <cellStyle name="HeadlineStyleJustified 10 4" xfId="11607"/>
    <cellStyle name="HeadlineStyleJustified 11" xfId="11608"/>
    <cellStyle name="HeadlineStyleJustified 11 2" xfId="11609"/>
    <cellStyle name="HeadlineStyleJustified 11 2 2" xfId="11610"/>
    <cellStyle name="HeadlineStyleJustified 11 3" xfId="11611"/>
    <cellStyle name="HeadlineStyleJustified 11 3 2" xfId="11612"/>
    <cellStyle name="HeadlineStyleJustified 11 4" xfId="11613"/>
    <cellStyle name="HeadlineStyleJustified 12" xfId="11614"/>
    <cellStyle name="HeadlineStyleJustified 12 2" xfId="11615"/>
    <cellStyle name="HeadlineStyleJustified 12 2 2" xfId="11616"/>
    <cellStyle name="HeadlineStyleJustified 12 3" xfId="11617"/>
    <cellStyle name="HeadlineStyleJustified 12 3 2" xfId="11618"/>
    <cellStyle name="HeadlineStyleJustified 12 4" xfId="11619"/>
    <cellStyle name="HeadlineStyleJustified 13" xfId="11620"/>
    <cellStyle name="HeadlineStyleJustified 13 2" xfId="11621"/>
    <cellStyle name="HeadlineStyleJustified 13 2 2" xfId="11622"/>
    <cellStyle name="HeadlineStyleJustified 13 3" xfId="11623"/>
    <cellStyle name="HeadlineStyleJustified 13 3 2" xfId="11624"/>
    <cellStyle name="HeadlineStyleJustified 13 4" xfId="11625"/>
    <cellStyle name="HeadlineStyleJustified 14" xfId="11626"/>
    <cellStyle name="HeadlineStyleJustified 14 2" xfId="11627"/>
    <cellStyle name="HeadlineStyleJustified 14 2 2" xfId="11628"/>
    <cellStyle name="HeadlineStyleJustified 14 3" xfId="11629"/>
    <cellStyle name="HeadlineStyleJustified 14 3 2" xfId="11630"/>
    <cellStyle name="HeadlineStyleJustified 14 4" xfId="11631"/>
    <cellStyle name="HeadlineStyleJustified 15" xfId="11632"/>
    <cellStyle name="HeadlineStyleJustified 15 2" xfId="11633"/>
    <cellStyle name="HeadlineStyleJustified 15 2 2" xfId="11634"/>
    <cellStyle name="HeadlineStyleJustified 15 3" xfId="11635"/>
    <cellStyle name="HeadlineStyleJustified 15 3 2" xfId="11636"/>
    <cellStyle name="HeadlineStyleJustified 15 4" xfId="11637"/>
    <cellStyle name="HeadlineStyleJustified 16" xfId="11638"/>
    <cellStyle name="HeadlineStyleJustified 16 2" xfId="11639"/>
    <cellStyle name="HeadlineStyleJustified 16 2 2" xfId="11640"/>
    <cellStyle name="HeadlineStyleJustified 16 3" xfId="11641"/>
    <cellStyle name="HeadlineStyleJustified 16 3 2" xfId="11642"/>
    <cellStyle name="HeadlineStyleJustified 16 4" xfId="11643"/>
    <cellStyle name="HeadlineStyleJustified 17" xfId="11644"/>
    <cellStyle name="HeadlineStyleJustified 17 2" xfId="11645"/>
    <cellStyle name="HeadlineStyleJustified 17 2 2" xfId="11646"/>
    <cellStyle name="HeadlineStyleJustified 17 3" xfId="11647"/>
    <cellStyle name="HeadlineStyleJustified 17 3 2" xfId="11648"/>
    <cellStyle name="HeadlineStyleJustified 17 4" xfId="11649"/>
    <cellStyle name="HeadlineStyleJustified 18" xfId="11650"/>
    <cellStyle name="HeadlineStyleJustified 18 2" xfId="11651"/>
    <cellStyle name="HeadlineStyleJustified 18 2 2" xfId="11652"/>
    <cellStyle name="HeadlineStyleJustified 18 3" xfId="11653"/>
    <cellStyle name="HeadlineStyleJustified 18 3 2" xfId="11654"/>
    <cellStyle name="HeadlineStyleJustified 18 4" xfId="11655"/>
    <cellStyle name="HeadlineStyleJustified 19" xfId="11656"/>
    <cellStyle name="HeadlineStyleJustified 19 2" xfId="11657"/>
    <cellStyle name="HeadlineStyleJustified 19 2 2" xfId="11658"/>
    <cellStyle name="HeadlineStyleJustified 19 3" xfId="11659"/>
    <cellStyle name="HeadlineStyleJustified 19 3 2" xfId="11660"/>
    <cellStyle name="HeadlineStyleJustified 19 4" xfId="11661"/>
    <cellStyle name="HeadlineStyleJustified 2" xfId="11662"/>
    <cellStyle name="HeadlineStyleJustified 2 2" xfId="11663"/>
    <cellStyle name="HeadlineStyleJustified 2 2 2" xfId="11664"/>
    <cellStyle name="HeadlineStyleJustified 2 2 3" xfId="11665"/>
    <cellStyle name="HeadlineStyleJustified 2 3" xfId="11666"/>
    <cellStyle name="HeadlineStyleJustified 2 3 2" xfId="11667"/>
    <cellStyle name="HeadlineStyleJustified 2 4" xfId="11668"/>
    <cellStyle name="HeadlineStyleJustified 2 5" xfId="11669"/>
    <cellStyle name="HeadlineStyleJustified 2 5 2" xfId="11670"/>
    <cellStyle name="HeadlineStyleJustified 2 6" xfId="11671"/>
    <cellStyle name="HeadlineStyleJustified 20" xfId="11672"/>
    <cellStyle name="HeadlineStyleJustified 20 2" xfId="11673"/>
    <cellStyle name="HeadlineStyleJustified 20 2 2" xfId="11674"/>
    <cellStyle name="HeadlineStyleJustified 20 3" xfId="11675"/>
    <cellStyle name="HeadlineStyleJustified 20 3 2" xfId="11676"/>
    <cellStyle name="HeadlineStyleJustified 20 4" xfId="11677"/>
    <cellStyle name="HeadlineStyleJustified 21" xfId="11678"/>
    <cellStyle name="HeadlineStyleJustified 21 2" xfId="11679"/>
    <cellStyle name="HeadlineStyleJustified 21 2 2" xfId="11680"/>
    <cellStyle name="HeadlineStyleJustified 21 3" xfId="11681"/>
    <cellStyle name="HeadlineStyleJustified 21 3 2" xfId="11682"/>
    <cellStyle name="HeadlineStyleJustified 21 4" xfId="11683"/>
    <cellStyle name="HeadlineStyleJustified 22" xfId="11684"/>
    <cellStyle name="HeadlineStyleJustified 22 2" xfId="11685"/>
    <cellStyle name="HeadlineStyleJustified 22 2 2" xfId="11686"/>
    <cellStyle name="HeadlineStyleJustified 22 3" xfId="11687"/>
    <cellStyle name="HeadlineStyleJustified 22 3 2" xfId="11688"/>
    <cellStyle name="HeadlineStyleJustified 22 4" xfId="11689"/>
    <cellStyle name="HeadlineStyleJustified 23" xfId="11690"/>
    <cellStyle name="HeadlineStyleJustified 23 2" xfId="11691"/>
    <cellStyle name="HeadlineStyleJustified 23 2 2" xfId="11692"/>
    <cellStyle name="HeadlineStyleJustified 23 3" xfId="11693"/>
    <cellStyle name="HeadlineStyleJustified 23 3 2" xfId="11694"/>
    <cellStyle name="HeadlineStyleJustified 23 4" xfId="11695"/>
    <cellStyle name="HeadlineStyleJustified 24" xfId="11696"/>
    <cellStyle name="HeadlineStyleJustified 24 2" xfId="11697"/>
    <cellStyle name="HeadlineStyleJustified 24 2 2" xfId="11698"/>
    <cellStyle name="HeadlineStyleJustified 24 3" xfId="11699"/>
    <cellStyle name="HeadlineStyleJustified 24 3 2" xfId="11700"/>
    <cellStyle name="HeadlineStyleJustified 24 4" xfId="11701"/>
    <cellStyle name="HeadlineStyleJustified 25" xfId="11702"/>
    <cellStyle name="HeadlineStyleJustified 25 2" xfId="11703"/>
    <cellStyle name="HeadlineStyleJustified 25 2 2" xfId="11704"/>
    <cellStyle name="HeadlineStyleJustified 25 3" xfId="11705"/>
    <cellStyle name="HeadlineStyleJustified 25 3 2" xfId="11706"/>
    <cellStyle name="HeadlineStyleJustified 25 4" xfId="11707"/>
    <cellStyle name="HeadlineStyleJustified 26" xfId="11708"/>
    <cellStyle name="HeadlineStyleJustified 27" xfId="11709"/>
    <cellStyle name="HeadlineStyleJustified 3" xfId="11710"/>
    <cellStyle name="HeadlineStyleJustified 3 2" xfId="11711"/>
    <cellStyle name="HeadlineStyleJustified 3 2 2" xfId="11712"/>
    <cellStyle name="HeadlineStyleJustified 3 3" xfId="11713"/>
    <cellStyle name="HeadlineStyleJustified 3 3 2" xfId="11714"/>
    <cellStyle name="HeadlineStyleJustified 3 4" xfId="11715"/>
    <cellStyle name="HeadlineStyleJustified 4" xfId="11716"/>
    <cellStyle name="HeadlineStyleJustified 4 2" xfId="11717"/>
    <cellStyle name="HeadlineStyleJustified 4 2 2" xfId="11718"/>
    <cellStyle name="HeadlineStyleJustified 4 3" xfId="11719"/>
    <cellStyle name="HeadlineStyleJustified 4 3 2" xfId="11720"/>
    <cellStyle name="HeadlineStyleJustified 4 4" xfId="11721"/>
    <cellStyle name="HeadlineStyleJustified 5" xfId="11722"/>
    <cellStyle name="HeadlineStyleJustified 5 2" xfId="11723"/>
    <cellStyle name="HeadlineStyleJustified 5 2 2" xfId="11724"/>
    <cellStyle name="HeadlineStyleJustified 5 3" xfId="11725"/>
    <cellStyle name="HeadlineStyleJustified 5 3 2" xfId="11726"/>
    <cellStyle name="HeadlineStyleJustified 5 4" xfId="11727"/>
    <cellStyle name="HeadlineStyleJustified 6" xfId="11728"/>
    <cellStyle name="HeadlineStyleJustified 6 2" xfId="11729"/>
    <cellStyle name="HeadlineStyleJustified 6 2 2" xfId="11730"/>
    <cellStyle name="HeadlineStyleJustified 6 3" xfId="11731"/>
    <cellStyle name="HeadlineStyleJustified 6 3 2" xfId="11732"/>
    <cellStyle name="HeadlineStyleJustified 6 4" xfId="11733"/>
    <cellStyle name="HeadlineStyleJustified 7" xfId="11734"/>
    <cellStyle name="HeadlineStyleJustified 7 2" xfId="11735"/>
    <cellStyle name="HeadlineStyleJustified 7 2 2" xfId="11736"/>
    <cellStyle name="HeadlineStyleJustified 7 3" xfId="11737"/>
    <cellStyle name="HeadlineStyleJustified 7 3 2" xfId="11738"/>
    <cellStyle name="HeadlineStyleJustified 7 4" xfId="11739"/>
    <cellStyle name="HeadlineStyleJustified 8" xfId="11740"/>
    <cellStyle name="HeadlineStyleJustified 8 2" xfId="11741"/>
    <cellStyle name="HeadlineStyleJustified 8 2 2" xfId="11742"/>
    <cellStyle name="HeadlineStyleJustified 8 3" xfId="11743"/>
    <cellStyle name="HeadlineStyleJustified 8 3 2" xfId="11744"/>
    <cellStyle name="HeadlineStyleJustified 8 4" xfId="11745"/>
    <cellStyle name="HeadlineStyleJustified 9" xfId="11746"/>
    <cellStyle name="HeadlineStyleJustified 9 2" xfId="11747"/>
    <cellStyle name="HeadlineStyleJustified 9 2 2" xfId="11748"/>
    <cellStyle name="HeadlineStyleJustified 9 3" xfId="11749"/>
    <cellStyle name="HeadlineStyleJustified 9 3 2" xfId="11750"/>
    <cellStyle name="HeadlineStyleJustified 9 4" xfId="11751"/>
    <cellStyle name="Historicals" xfId="222"/>
    <cellStyle name="Hyperlink 2" xfId="223"/>
    <cellStyle name="Hyperlink 3" xfId="224"/>
    <cellStyle name="Hyperlink 4" xfId="225"/>
    <cellStyle name="Indefinido" xfId="11752"/>
    <cellStyle name="Indefinido 2" xfId="11753"/>
    <cellStyle name="Indefinido 3" xfId="11754"/>
    <cellStyle name="Input [yellow]" xfId="16"/>
    <cellStyle name="Input [yellow] 2" xfId="327"/>
    <cellStyle name="Input [yellow] 2 10" xfId="28844"/>
    <cellStyle name="Input [yellow] 2 10 2" xfId="28845"/>
    <cellStyle name="Input [yellow] 2 10 3" xfId="28846"/>
    <cellStyle name="Input [yellow] 2 2" xfId="28847"/>
    <cellStyle name="Input [yellow] 2 2 10" xfId="28848"/>
    <cellStyle name="Input [yellow] 2 2 10 2" xfId="28849"/>
    <cellStyle name="Input [yellow] 2 2 10 3" xfId="28850"/>
    <cellStyle name="Input [yellow] 2 2 11" xfId="28851"/>
    <cellStyle name="Input [yellow] 2 2 11 2" xfId="28852"/>
    <cellStyle name="Input [yellow] 2 2 11 3" xfId="28853"/>
    <cellStyle name="Input [yellow] 2 2 12" xfId="28854"/>
    <cellStyle name="Input [yellow] 2 2 12 2" xfId="28855"/>
    <cellStyle name="Input [yellow] 2 2 12 3" xfId="28856"/>
    <cellStyle name="Input [yellow] 2 2 13" xfId="28857"/>
    <cellStyle name="Input [yellow] 2 2 13 2" xfId="28858"/>
    <cellStyle name="Input [yellow] 2 2 13 3" xfId="28859"/>
    <cellStyle name="Input [yellow] 2 2 14" xfId="28860"/>
    <cellStyle name="Input [yellow] 2 2 14 2" xfId="28861"/>
    <cellStyle name="Input [yellow] 2 2 14 3" xfId="28862"/>
    <cellStyle name="Input [yellow] 2 2 2" xfId="28863"/>
    <cellStyle name="Input [yellow] 2 2 2 2" xfId="28864"/>
    <cellStyle name="Input [yellow] 2 2 2 2 2" xfId="28865"/>
    <cellStyle name="Input [yellow] 2 2 2 2 2 2" xfId="28866"/>
    <cellStyle name="Input [yellow] 2 2 2 2 2 3" xfId="28867"/>
    <cellStyle name="Input [yellow] 2 2 2 2 3" xfId="28868"/>
    <cellStyle name="Input [yellow] 2 2 2 2 3 2" xfId="28869"/>
    <cellStyle name="Input [yellow] 2 2 2 2 3 3" xfId="28870"/>
    <cellStyle name="Input [yellow] 2 2 2 2 4" xfId="28871"/>
    <cellStyle name="Input [yellow] 2 2 2 2 4 2" xfId="28872"/>
    <cellStyle name="Input [yellow] 2 2 2 2 4 3" xfId="28873"/>
    <cellStyle name="Input [yellow] 2 2 2 2 5" xfId="28874"/>
    <cellStyle name="Input [yellow] 2 2 2 2 5 2" xfId="28875"/>
    <cellStyle name="Input [yellow] 2 2 2 2 5 3" xfId="28876"/>
    <cellStyle name="Input [yellow] 2 2 2 2 6" xfId="28877"/>
    <cellStyle name="Input [yellow] 2 2 2 2 6 2" xfId="28878"/>
    <cellStyle name="Input [yellow] 2 2 2 2 6 3" xfId="28879"/>
    <cellStyle name="Input [yellow] 2 2 2 2 7" xfId="28880"/>
    <cellStyle name="Input [yellow] 2 2 2 2 8" xfId="28881"/>
    <cellStyle name="Input [yellow] 2 2 2 3" xfId="28882"/>
    <cellStyle name="Input [yellow] 2 2 2 3 2" xfId="28883"/>
    <cellStyle name="Input [yellow] 2 2 2 3 2 2" xfId="28884"/>
    <cellStyle name="Input [yellow] 2 2 2 3 2 3" xfId="28885"/>
    <cellStyle name="Input [yellow] 2 2 2 3 3" xfId="28886"/>
    <cellStyle name="Input [yellow] 2 2 2 3 3 2" xfId="28887"/>
    <cellStyle name="Input [yellow] 2 2 2 3 3 3" xfId="28888"/>
    <cellStyle name="Input [yellow] 2 2 2 3 4" xfId="28889"/>
    <cellStyle name="Input [yellow] 2 2 2 3 4 2" xfId="28890"/>
    <cellStyle name="Input [yellow] 2 2 2 3 4 3" xfId="28891"/>
    <cellStyle name="Input [yellow] 2 2 2 3 5" xfId="28892"/>
    <cellStyle name="Input [yellow] 2 2 2 3 5 2" xfId="28893"/>
    <cellStyle name="Input [yellow] 2 2 2 3 5 3" xfId="28894"/>
    <cellStyle name="Input [yellow] 2 2 2 3 6" xfId="28895"/>
    <cellStyle name="Input [yellow] 2 2 2 3 6 2" xfId="28896"/>
    <cellStyle name="Input [yellow] 2 2 2 3 6 3" xfId="28897"/>
    <cellStyle name="Input [yellow] 2 2 2 3 7" xfId="28898"/>
    <cellStyle name="Input [yellow] 2 2 2 3 8" xfId="28899"/>
    <cellStyle name="Input [yellow] 2 2 2 4" xfId="28900"/>
    <cellStyle name="Input [yellow] 2 2 2 4 2" xfId="28901"/>
    <cellStyle name="Input [yellow] 2 2 2 4 2 2" xfId="28902"/>
    <cellStyle name="Input [yellow] 2 2 2 4 2 3" xfId="28903"/>
    <cellStyle name="Input [yellow] 2 2 2 4 3" xfId="28904"/>
    <cellStyle name="Input [yellow] 2 2 2 4 3 2" xfId="28905"/>
    <cellStyle name="Input [yellow] 2 2 2 4 3 3" xfId="28906"/>
    <cellStyle name="Input [yellow] 2 2 2 4 4" xfId="28907"/>
    <cellStyle name="Input [yellow] 2 2 2 4 4 2" xfId="28908"/>
    <cellStyle name="Input [yellow] 2 2 2 4 4 3" xfId="28909"/>
    <cellStyle name="Input [yellow] 2 2 2 4 5" xfId="28910"/>
    <cellStyle name="Input [yellow] 2 2 2 4 5 2" xfId="28911"/>
    <cellStyle name="Input [yellow] 2 2 2 4 5 3" xfId="28912"/>
    <cellStyle name="Input [yellow] 2 2 2 4 6" xfId="28913"/>
    <cellStyle name="Input [yellow] 2 2 2 4 6 2" xfId="28914"/>
    <cellStyle name="Input [yellow] 2 2 2 4 6 3" xfId="28915"/>
    <cellStyle name="Input [yellow] 2 2 2 4 7" xfId="28916"/>
    <cellStyle name="Input [yellow] 2 2 2 4 8" xfId="28917"/>
    <cellStyle name="Input [yellow] 2 2 2 5" xfId="28918"/>
    <cellStyle name="Input [yellow] 2 2 2 5 2" xfId="28919"/>
    <cellStyle name="Input [yellow] 2 2 2 5 2 2" xfId="28920"/>
    <cellStyle name="Input [yellow] 2 2 2 5 2 3" xfId="28921"/>
    <cellStyle name="Input [yellow] 2 2 2 5 3" xfId="28922"/>
    <cellStyle name="Input [yellow] 2 2 2 5 3 2" xfId="28923"/>
    <cellStyle name="Input [yellow] 2 2 2 5 3 3" xfId="28924"/>
    <cellStyle name="Input [yellow] 2 2 2 5 4" xfId="28925"/>
    <cellStyle name="Input [yellow] 2 2 2 5 4 2" xfId="28926"/>
    <cellStyle name="Input [yellow] 2 2 2 5 4 3" xfId="28927"/>
    <cellStyle name="Input [yellow] 2 2 2 5 5" xfId="28928"/>
    <cellStyle name="Input [yellow] 2 2 2 5 5 2" xfId="28929"/>
    <cellStyle name="Input [yellow] 2 2 2 5 5 3" xfId="28930"/>
    <cellStyle name="Input [yellow] 2 2 2 5 6" xfId="28931"/>
    <cellStyle name="Input [yellow] 2 2 2 5 6 2" xfId="28932"/>
    <cellStyle name="Input [yellow] 2 2 2 5 6 3" xfId="28933"/>
    <cellStyle name="Input [yellow] 2 2 2 5 7" xfId="28934"/>
    <cellStyle name="Input [yellow] 2 2 2 6" xfId="28935"/>
    <cellStyle name="Input [yellow] 2 2 2 6 2" xfId="28936"/>
    <cellStyle name="Input [yellow] 2 2 2 6 2 2" xfId="28937"/>
    <cellStyle name="Input [yellow] 2 2 2 6 2 3" xfId="28938"/>
    <cellStyle name="Input [yellow] 2 2 2 6 3" xfId="28939"/>
    <cellStyle name="Input [yellow] 2 2 2 6 3 2" xfId="28940"/>
    <cellStyle name="Input [yellow] 2 2 2 6 3 3" xfId="28941"/>
    <cellStyle name="Input [yellow] 2 2 2 6 4" xfId="28942"/>
    <cellStyle name="Input [yellow] 2 2 2 6 4 2" xfId="28943"/>
    <cellStyle name="Input [yellow] 2 2 2 6 4 3" xfId="28944"/>
    <cellStyle name="Input [yellow] 2 2 2 6 5" xfId="28945"/>
    <cellStyle name="Input [yellow] 2 2 2 6 5 2" xfId="28946"/>
    <cellStyle name="Input [yellow] 2 2 2 6 5 3" xfId="28947"/>
    <cellStyle name="Input [yellow] 2 2 2 6 6" xfId="28948"/>
    <cellStyle name="Input [yellow] 2 2 2 6 6 2" xfId="28949"/>
    <cellStyle name="Input [yellow] 2 2 2 6 6 3" xfId="28950"/>
    <cellStyle name="Input [yellow] 2 2 2 6 7" xfId="28951"/>
    <cellStyle name="Input [yellow] 2 2 2 7" xfId="28952"/>
    <cellStyle name="Input [yellow] 2 2 2 7 2" xfId="28953"/>
    <cellStyle name="Input [yellow] 2 2 2 7 3" xfId="28954"/>
    <cellStyle name="Input [yellow] 2 2 3" xfId="28955"/>
    <cellStyle name="Input [yellow] 2 2 3 2" xfId="28956"/>
    <cellStyle name="Input [yellow] 2 2 3 2 2" xfId="28957"/>
    <cellStyle name="Input [yellow] 2 2 3 2 2 2" xfId="28958"/>
    <cellStyle name="Input [yellow] 2 2 3 2 2 3" xfId="28959"/>
    <cellStyle name="Input [yellow] 2 2 3 2 3" xfId="28960"/>
    <cellStyle name="Input [yellow] 2 2 3 2 3 2" xfId="28961"/>
    <cellStyle name="Input [yellow] 2 2 3 2 3 3" xfId="28962"/>
    <cellStyle name="Input [yellow] 2 2 3 2 4" xfId="28963"/>
    <cellStyle name="Input [yellow] 2 2 3 2 4 2" xfId="28964"/>
    <cellStyle name="Input [yellow] 2 2 3 2 4 3" xfId="28965"/>
    <cellStyle name="Input [yellow] 2 2 3 2 5" xfId="28966"/>
    <cellStyle name="Input [yellow] 2 2 3 2 5 2" xfId="28967"/>
    <cellStyle name="Input [yellow] 2 2 3 2 5 3" xfId="28968"/>
    <cellStyle name="Input [yellow] 2 2 3 2 6" xfId="28969"/>
    <cellStyle name="Input [yellow] 2 2 3 2 6 2" xfId="28970"/>
    <cellStyle name="Input [yellow] 2 2 3 2 6 3" xfId="28971"/>
    <cellStyle name="Input [yellow] 2 2 3 2 7" xfId="28972"/>
    <cellStyle name="Input [yellow] 2 2 3 2 8" xfId="28973"/>
    <cellStyle name="Input [yellow] 2 2 3 3" xfId="28974"/>
    <cellStyle name="Input [yellow] 2 2 3 3 2" xfId="28975"/>
    <cellStyle name="Input [yellow] 2 2 3 3 2 2" xfId="28976"/>
    <cellStyle name="Input [yellow] 2 2 3 3 2 3" xfId="28977"/>
    <cellStyle name="Input [yellow] 2 2 3 3 3" xfId="28978"/>
    <cellStyle name="Input [yellow] 2 2 3 3 3 2" xfId="28979"/>
    <cellStyle name="Input [yellow] 2 2 3 3 3 3" xfId="28980"/>
    <cellStyle name="Input [yellow] 2 2 3 3 4" xfId="28981"/>
    <cellStyle name="Input [yellow] 2 2 3 3 4 2" xfId="28982"/>
    <cellStyle name="Input [yellow] 2 2 3 3 4 3" xfId="28983"/>
    <cellStyle name="Input [yellow] 2 2 3 3 5" xfId="28984"/>
    <cellStyle name="Input [yellow] 2 2 3 3 5 2" xfId="28985"/>
    <cellStyle name="Input [yellow] 2 2 3 3 5 3" xfId="28986"/>
    <cellStyle name="Input [yellow] 2 2 3 3 6" xfId="28987"/>
    <cellStyle name="Input [yellow] 2 2 3 3 6 2" xfId="28988"/>
    <cellStyle name="Input [yellow] 2 2 3 3 6 3" xfId="28989"/>
    <cellStyle name="Input [yellow] 2 2 3 3 7" xfId="28990"/>
    <cellStyle name="Input [yellow] 2 2 3 3 8" xfId="28991"/>
    <cellStyle name="Input [yellow] 2 2 3 4" xfId="28992"/>
    <cellStyle name="Input [yellow] 2 2 3 4 2" xfId="28993"/>
    <cellStyle name="Input [yellow] 2 2 3 4 2 2" xfId="28994"/>
    <cellStyle name="Input [yellow] 2 2 3 4 2 3" xfId="28995"/>
    <cellStyle name="Input [yellow] 2 2 3 4 3" xfId="28996"/>
    <cellStyle name="Input [yellow] 2 2 3 4 3 2" xfId="28997"/>
    <cellStyle name="Input [yellow] 2 2 3 4 3 3" xfId="28998"/>
    <cellStyle name="Input [yellow] 2 2 3 4 4" xfId="28999"/>
    <cellStyle name="Input [yellow] 2 2 3 4 4 2" xfId="29000"/>
    <cellStyle name="Input [yellow] 2 2 3 4 4 3" xfId="29001"/>
    <cellStyle name="Input [yellow] 2 2 3 4 5" xfId="29002"/>
    <cellStyle name="Input [yellow] 2 2 3 4 5 2" xfId="29003"/>
    <cellStyle name="Input [yellow] 2 2 3 4 5 3" xfId="29004"/>
    <cellStyle name="Input [yellow] 2 2 3 4 6" xfId="29005"/>
    <cellStyle name="Input [yellow] 2 2 3 4 6 2" xfId="29006"/>
    <cellStyle name="Input [yellow] 2 2 3 4 6 3" xfId="29007"/>
    <cellStyle name="Input [yellow] 2 2 3 4 7" xfId="29008"/>
    <cellStyle name="Input [yellow] 2 2 3 4 8" xfId="29009"/>
    <cellStyle name="Input [yellow] 2 2 3 5" xfId="29010"/>
    <cellStyle name="Input [yellow] 2 2 3 5 2" xfId="29011"/>
    <cellStyle name="Input [yellow] 2 2 3 5 2 2" xfId="29012"/>
    <cellStyle name="Input [yellow] 2 2 3 5 2 3" xfId="29013"/>
    <cellStyle name="Input [yellow] 2 2 3 5 3" xfId="29014"/>
    <cellStyle name="Input [yellow] 2 2 3 5 3 2" xfId="29015"/>
    <cellStyle name="Input [yellow] 2 2 3 5 3 3" xfId="29016"/>
    <cellStyle name="Input [yellow] 2 2 3 5 4" xfId="29017"/>
    <cellStyle name="Input [yellow] 2 2 3 5 4 2" xfId="29018"/>
    <cellStyle name="Input [yellow] 2 2 3 5 4 3" xfId="29019"/>
    <cellStyle name="Input [yellow] 2 2 3 5 5" xfId="29020"/>
    <cellStyle name="Input [yellow] 2 2 3 5 5 2" xfId="29021"/>
    <cellStyle name="Input [yellow] 2 2 3 5 5 3" xfId="29022"/>
    <cellStyle name="Input [yellow] 2 2 3 5 6" xfId="29023"/>
    <cellStyle name="Input [yellow] 2 2 3 5 6 2" xfId="29024"/>
    <cellStyle name="Input [yellow] 2 2 3 5 6 3" xfId="29025"/>
    <cellStyle name="Input [yellow] 2 2 3 5 7" xfId="29026"/>
    <cellStyle name="Input [yellow] 2 2 3 6" xfId="29027"/>
    <cellStyle name="Input [yellow] 2 2 3 6 2" xfId="29028"/>
    <cellStyle name="Input [yellow] 2 2 3 6 2 2" xfId="29029"/>
    <cellStyle name="Input [yellow] 2 2 3 6 2 3" xfId="29030"/>
    <cellStyle name="Input [yellow] 2 2 3 6 3" xfId="29031"/>
    <cellStyle name="Input [yellow] 2 2 3 6 3 2" xfId="29032"/>
    <cellStyle name="Input [yellow] 2 2 3 6 3 3" xfId="29033"/>
    <cellStyle name="Input [yellow] 2 2 3 6 4" xfId="29034"/>
    <cellStyle name="Input [yellow] 2 2 3 6 4 2" xfId="29035"/>
    <cellStyle name="Input [yellow] 2 2 3 6 4 3" xfId="29036"/>
    <cellStyle name="Input [yellow] 2 2 3 6 5" xfId="29037"/>
    <cellStyle name="Input [yellow] 2 2 3 6 5 2" xfId="29038"/>
    <cellStyle name="Input [yellow] 2 2 3 6 5 3" xfId="29039"/>
    <cellStyle name="Input [yellow] 2 2 3 6 6" xfId="29040"/>
    <cellStyle name="Input [yellow] 2 2 3 6 6 2" xfId="29041"/>
    <cellStyle name="Input [yellow] 2 2 3 6 6 3" xfId="29042"/>
    <cellStyle name="Input [yellow] 2 2 3 6 7" xfId="29043"/>
    <cellStyle name="Input [yellow] 2 2 3 7" xfId="29044"/>
    <cellStyle name="Input [yellow] 2 2 3 7 2" xfId="29045"/>
    <cellStyle name="Input [yellow] 2 2 3 7 3" xfId="29046"/>
    <cellStyle name="Input [yellow] 2 2 4" xfId="29047"/>
    <cellStyle name="Input [yellow] 2 2 4 10" xfId="29048"/>
    <cellStyle name="Input [yellow] 2 2 4 10 2" xfId="29049"/>
    <cellStyle name="Input [yellow] 2 2 4 10 3" xfId="29050"/>
    <cellStyle name="Input [yellow] 2 2 4 2" xfId="29051"/>
    <cellStyle name="Input [yellow] 2 2 4 2 2" xfId="29052"/>
    <cellStyle name="Input [yellow] 2 2 4 2 2 2" xfId="29053"/>
    <cellStyle name="Input [yellow] 2 2 4 2 2 3" xfId="29054"/>
    <cellStyle name="Input [yellow] 2 2 4 2 3" xfId="29055"/>
    <cellStyle name="Input [yellow] 2 2 4 2 3 2" xfId="29056"/>
    <cellStyle name="Input [yellow] 2 2 4 2 3 3" xfId="29057"/>
    <cellStyle name="Input [yellow] 2 2 4 2 4" xfId="29058"/>
    <cellStyle name="Input [yellow] 2 2 4 2 4 2" xfId="29059"/>
    <cellStyle name="Input [yellow] 2 2 4 2 4 3" xfId="29060"/>
    <cellStyle name="Input [yellow] 2 2 4 2 5" xfId="29061"/>
    <cellStyle name="Input [yellow] 2 2 4 2 5 2" xfId="29062"/>
    <cellStyle name="Input [yellow] 2 2 4 2 5 3" xfId="29063"/>
    <cellStyle name="Input [yellow] 2 2 4 2 6" xfId="29064"/>
    <cellStyle name="Input [yellow] 2 2 4 2 6 2" xfId="29065"/>
    <cellStyle name="Input [yellow] 2 2 4 2 6 3" xfId="29066"/>
    <cellStyle name="Input [yellow] 2 2 4 2 7" xfId="29067"/>
    <cellStyle name="Input [yellow] 2 2 4 2 8" xfId="29068"/>
    <cellStyle name="Input [yellow] 2 2 4 3" xfId="29069"/>
    <cellStyle name="Input [yellow] 2 2 4 3 2" xfId="29070"/>
    <cellStyle name="Input [yellow] 2 2 4 3 2 2" xfId="29071"/>
    <cellStyle name="Input [yellow] 2 2 4 3 2 3" xfId="29072"/>
    <cellStyle name="Input [yellow] 2 2 4 3 3" xfId="29073"/>
    <cellStyle name="Input [yellow] 2 2 4 3 3 2" xfId="29074"/>
    <cellStyle name="Input [yellow] 2 2 4 3 3 3" xfId="29075"/>
    <cellStyle name="Input [yellow] 2 2 4 3 4" xfId="29076"/>
    <cellStyle name="Input [yellow] 2 2 4 3 4 2" xfId="29077"/>
    <cellStyle name="Input [yellow] 2 2 4 3 4 3" xfId="29078"/>
    <cellStyle name="Input [yellow] 2 2 4 3 5" xfId="29079"/>
    <cellStyle name="Input [yellow] 2 2 4 3 5 2" xfId="29080"/>
    <cellStyle name="Input [yellow] 2 2 4 3 5 3" xfId="29081"/>
    <cellStyle name="Input [yellow] 2 2 4 3 6" xfId="29082"/>
    <cellStyle name="Input [yellow] 2 2 4 3 6 2" xfId="29083"/>
    <cellStyle name="Input [yellow] 2 2 4 3 6 3" xfId="29084"/>
    <cellStyle name="Input [yellow] 2 2 4 3 7" xfId="29085"/>
    <cellStyle name="Input [yellow] 2 2 4 3 8" xfId="29086"/>
    <cellStyle name="Input [yellow] 2 2 4 4" xfId="29087"/>
    <cellStyle name="Input [yellow] 2 2 4 4 2" xfId="29088"/>
    <cellStyle name="Input [yellow] 2 2 4 4 2 2" xfId="29089"/>
    <cellStyle name="Input [yellow] 2 2 4 4 2 3" xfId="29090"/>
    <cellStyle name="Input [yellow] 2 2 4 4 3" xfId="29091"/>
    <cellStyle name="Input [yellow] 2 2 4 4 3 2" xfId="29092"/>
    <cellStyle name="Input [yellow] 2 2 4 4 3 3" xfId="29093"/>
    <cellStyle name="Input [yellow] 2 2 4 4 4" xfId="29094"/>
    <cellStyle name="Input [yellow] 2 2 4 4 4 2" xfId="29095"/>
    <cellStyle name="Input [yellow] 2 2 4 4 4 3" xfId="29096"/>
    <cellStyle name="Input [yellow] 2 2 4 4 5" xfId="29097"/>
    <cellStyle name="Input [yellow] 2 2 4 4 5 2" xfId="29098"/>
    <cellStyle name="Input [yellow] 2 2 4 4 5 3" xfId="29099"/>
    <cellStyle name="Input [yellow] 2 2 4 4 6" xfId="29100"/>
    <cellStyle name="Input [yellow] 2 2 4 4 6 2" xfId="29101"/>
    <cellStyle name="Input [yellow] 2 2 4 4 6 3" xfId="29102"/>
    <cellStyle name="Input [yellow] 2 2 4 4 7" xfId="29103"/>
    <cellStyle name="Input [yellow] 2 2 4 5" xfId="29104"/>
    <cellStyle name="Input [yellow] 2 2 4 5 2" xfId="29105"/>
    <cellStyle name="Input [yellow] 2 2 4 5 2 2" xfId="29106"/>
    <cellStyle name="Input [yellow] 2 2 4 5 2 3" xfId="29107"/>
    <cellStyle name="Input [yellow] 2 2 4 5 3" xfId="29108"/>
    <cellStyle name="Input [yellow] 2 2 4 5 3 2" xfId="29109"/>
    <cellStyle name="Input [yellow] 2 2 4 5 3 3" xfId="29110"/>
    <cellStyle name="Input [yellow] 2 2 4 5 4" xfId="29111"/>
    <cellStyle name="Input [yellow] 2 2 4 5 4 2" xfId="29112"/>
    <cellStyle name="Input [yellow] 2 2 4 5 4 3" xfId="29113"/>
    <cellStyle name="Input [yellow] 2 2 4 5 5" xfId="29114"/>
    <cellStyle name="Input [yellow] 2 2 4 5 5 2" xfId="29115"/>
    <cellStyle name="Input [yellow] 2 2 4 5 5 3" xfId="29116"/>
    <cellStyle name="Input [yellow] 2 2 4 5 6" xfId="29117"/>
    <cellStyle name="Input [yellow] 2 2 4 5 6 2" xfId="29118"/>
    <cellStyle name="Input [yellow] 2 2 4 5 6 3" xfId="29119"/>
    <cellStyle name="Input [yellow] 2 2 4 5 7" xfId="29120"/>
    <cellStyle name="Input [yellow] 2 2 4 6" xfId="29121"/>
    <cellStyle name="Input [yellow] 2 2 4 6 2" xfId="29122"/>
    <cellStyle name="Input [yellow] 2 2 4 6 3" xfId="29123"/>
    <cellStyle name="Input [yellow] 2 2 4 7" xfId="29124"/>
    <cellStyle name="Input [yellow] 2 2 4 7 2" xfId="29125"/>
    <cellStyle name="Input [yellow] 2 2 4 7 3" xfId="29126"/>
    <cellStyle name="Input [yellow] 2 2 4 8" xfId="29127"/>
    <cellStyle name="Input [yellow] 2 2 4 8 2" xfId="29128"/>
    <cellStyle name="Input [yellow] 2 2 4 8 3" xfId="29129"/>
    <cellStyle name="Input [yellow] 2 2 4 9" xfId="29130"/>
    <cellStyle name="Input [yellow] 2 2 4 9 2" xfId="29131"/>
    <cellStyle name="Input [yellow] 2 2 4 9 3" xfId="29132"/>
    <cellStyle name="Input [yellow] 2 2 5" xfId="29133"/>
    <cellStyle name="Input [yellow] 2 2 5 10" xfId="29134"/>
    <cellStyle name="Input [yellow] 2 2 5 10 2" xfId="29135"/>
    <cellStyle name="Input [yellow] 2 2 5 10 3" xfId="29136"/>
    <cellStyle name="Input [yellow] 2 2 5 2" xfId="29137"/>
    <cellStyle name="Input [yellow] 2 2 5 2 2" xfId="29138"/>
    <cellStyle name="Input [yellow] 2 2 5 2 2 2" xfId="29139"/>
    <cellStyle name="Input [yellow] 2 2 5 2 2 3" xfId="29140"/>
    <cellStyle name="Input [yellow] 2 2 5 2 3" xfId="29141"/>
    <cellStyle name="Input [yellow] 2 2 5 2 3 2" xfId="29142"/>
    <cellStyle name="Input [yellow] 2 2 5 2 3 3" xfId="29143"/>
    <cellStyle name="Input [yellow] 2 2 5 2 4" xfId="29144"/>
    <cellStyle name="Input [yellow] 2 2 5 2 4 2" xfId="29145"/>
    <cellStyle name="Input [yellow] 2 2 5 2 4 3" xfId="29146"/>
    <cellStyle name="Input [yellow] 2 2 5 2 5" xfId="29147"/>
    <cellStyle name="Input [yellow] 2 2 5 2 5 2" xfId="29148"/>
    <cellStyle name="Input [yellow] 2 2 5 2 5 3" xfId="29149"/>
    <cellStyle name="Input [yellow] 2 2 5 2 6" xfId="29150"/>
    <cellStyle name="Input [yellow] 2 2 5 2 6 2" xfId="29151"/>
    <cellStyle name="Input [yellow] 2 2 5 2 6 3" xfId="29152"/>
    <cellStyle name="Input [yellow] 2 2 5 2 7" xfId="29153"/>
    <cellStyle name="Input [yellow] 2 2 5 2 8" xfId="29154"/>
    <cellStyle name="Input [yellow] 2 2 5 3" xfId="29155"/>
    <cellStyle name="Input [yellow] 2 2 5 3 2" xfId="29156"/>
    <cellStyle name="Input [yellow] 2 2 5 3 2 2" xfId="29157"/>
    <cellStyle name="Input [yellow] 2 2 5 3 2 3" xfId="29158"/>
    <cellStyle name="Input [yellow] 2 2 5 3 3" xfId="29159"/>
    <cellStyle name="Input [yellow] 2 2 5 3 3 2" xfId="29160"/>
    <cellStyle name="Input [yellow] 2 2 5 3 3 3" xfId="29161"/>
    <cellStyle name="Input [yellow] 2 2 5 3 4" xfId="29162"/>
    <cellStyle name="Input [yellow] 2 2 5 3 4 2" xfId="29163"/>
    <cellStyle name="Input [yellow] 2 2 5 3 4 3" xfId="29164"/>
    <cellStyle name="Input [yellow] 2 2 5 3 5" xfId="29165"/>
    <cellStyle name="Input [yellow] 2 2 5 3 5 2" xfId="29166"/>
    <cellStyle name="Input [yellow] 2 2 5 3 5 3" xfId="29167"/>
    <cellStyle name="Input [yellow] 2 2 5 3 6" xfId="29168"/>
    <cellStyle name="Input [yellow] 2 2 5 3 6 2" xfId="29169"/>
    <cellStyle name="Input [yellow] 2 2 5 3 6 3" xfId="29170"/>
    <cellStyle name="Input [yellow] 2 2 5 3 7" xfId="29171"/>
    <cellStyle name="Input [yellow] 2 2 5 3 8" xfId="29172"/>
    <cellStyle name="Input [yellow] 2 2 5 4" xfId="29173"/>
    <cellStyle name="Input [yellow] 2 2 5 4 2" xfId="29174"/>
    <cellStyle name="Input [yellow] 2 2 5 4 2 2" xfId="29175"/>
    <cellStyle name="Input [yellow] 2 2 5 4 2 3" xfId="29176"/>
    <cellStyle name="Input [yellow] 2 2 5 4 3" xfId="29177"/>
    <cellStyle name="Input [yellow] 2 2 5 4 3 2" xfId="29178"/>
    <cellStyle name="Input [yellow] 2 2 5 4 3 3" xfId="29179"/>
    <cellStyle name="Input [yellow] 2 2 5 4 4" xfId="29180"/>
    <cellStyle name="Input [yellow] 2 2 5 4 4 2" xfId="29181"/>
    <cellStyle name="Input [yellow] 2 2 5 4 4 3" xfId="29182"/>
    <cellStyle name="Input [yellow] 2 2 5 4 5" xfId="29183"/>
    <cellStyle name="Input [yellow] 2 2 5 4 5 2" xfId="29184"/>
    <cellStyle name="Input [yellow] 2 2 5 4 5 3" xfId="29185"/>
    <cellStyle name="Input [yellow] 2 2 5 4 6" xfId="29186"/>
    <cellStyle name="Input [yellow] 2 2 5 4 6 2" xfId="29187"/>
    <cellStyle name="Input [yellow] 2 2 5 4 6 3" xfId="29188"/>
    <cellStyle name="Input [yellow] 2 2 5 4 7" xfId="29189"/>
    <cellStyle name="Input [yellow] 2 2 5 5" xfId="29190"/>
    <cellStyle name="Input [yellow] 2 2 5 5 2" xfId="29191"/>
    <cellStyle name="Input [yellow] 2 2 5 5 2 2" xfId="29192"/>
    <cellStyle name="Input [yellow] 2 2 5 5 2 3" xfId="29193"/>
    <cellStyle name="Input [yellow] 2 2 5 5 3" xfId="29194"/>
    <cellStyle name="Input [yellow] 2 2 5 5 3 2" xfId="29195"/>
    <cellStyle name="Input [yellow] 2 2 5 5 3 3" xfId="29196"/>
    <cellStyle name="Input [yellow] 2 2 5 5 4" xfId="29197"/>
    <cellStyle name="Input [yellow] 2 2 5 5 4 2" xfId="29198"/>
    <cellStyle name="Input [yellow] 2 2 5 5 4 3" xfId="29199"/>
    <cellStyle name="Input [yellow] 2 2 5 5 5" xfId="29200"/>
    <cellStyle name="Input [yellow] 2 2 5 5 5 2" xfId="29201"/>
    <cellStyle name="Input [yellow] 2 2 5 5 5 3" xfId="29202"/>
    <cellStyle name="Input [yellow] 2 2 5 5 6" xfId="29203"/>
    <cellStyle name="Input [yellow] 2 2 5 5 6 2" xfId="29204"/>
    <cellStyle name="Input [yellow] 2 2 5 5 6 3" xfId="29205"/>
    <cellStyle name="Input [yellow] 2 2 5 5 7" xfId="29206"/>
    <cellStyle name="Input [yellow] 2 2 5 6" xfId="29207"/>
    <cellStyle name="Input [yellow] 2 2 5 6 2" xfId="29208"/>
    <cellStyle name="Input [yellow] 2 2 5 6 3" xfId="29209"/>
    <cellStyle name="Input [yellow] 2 2 5 7" xfId="29210"/>
    <cellStyle name="Input [yellow] 2 2 5 7 2" xfId="29211"/>
    <cellStyle name="Input [yellow] 2 2 5 7 3" xfId="29212"/>
    <cellStyle name="Input [yellow] 2 2 5 8" xfId="29213"/>
    <cellStyle name="Input [yellow] 2 2 5 8 2" xfId="29214"/>
    <cellStyle name="Input [yellow] 2 2 5 8 3" xfId="29215"/>
    <cellStyle name="Input [yellow] 2 2 5 9" xfId="29216"/>
    <cellStyle name="Input [yellow] 2 2 5 9 2" xfId="29217"/>
    <cellStyle name="Input [yellow] 2 2 5 9 3" xfId="29218"/>
    <cellStyle name="Input [yellow] 2 2 6" xfId="29219"/>
    <cellStyle name="Input [yellow] 2 2 6 2" xfId="29220"/>
    <cellStyle name="Input [yellow] 2 2 6 2 2" xfId="29221"/>
    <cellStyle name="Input [yellow] 2 2 6 2 3" xfId="29222"/>
    <cellStyle name="Input [yellow] 2 2 6 3" xfId="29223"/>
    <cellStyle name="Input [yellow] 2 2 6 3 2" xfId="29224"/>
    <cellStyle name="Input [yellow] 2 2 6 3 3" xfId="29225"/>
    <cellStyle name="Input [yellow] 2 2 6 4" xfId="29226"/>
    <cellStyle name="Input [yellow] 2 2 6 4 2" xfId="29227"/>
    <cellStyle name="Input [yellow] 2 2 6 4 3" xfId="29228"/>
    <cellStyle name="Input [yellow] 2 2 6 5" xfId="29229"/>
    <cellStyle name="Input [yellow] 2 2 6 5 2" xfId="29230"/>
    <cellStyle name="Input [yellow] 2 2 6 5 3" xfId="29231"/>
    <cellStyle name="Input [yellow] 2 2 6 6" xfId="29232"/>
    <cellStyle name="Input [yellow] 2 2 6 6 2" xfId="29233"/>
    <cellStyle name="Input [yellow] 2 2 6 6 3" xfId="29234"/>
    <cellStyle name="Input [yellow] 2 2 6 7" xfId="29235"/>
    <cellStyle name="Input [yellow] 2 2 6 8" xfId="29236"/>
    <cellStyle name="Input [yellow] 2 2 7" xfId="29237"/>
    <cellStyle name="Input [yellow] 2 2 7 2" xfId="29238"/>
    <cellStyle name="Input [yellow] 2 2 7 2 2" xfId="29239"/>
    <cellStyle name="Input [yellow] 2 2 7 2 3" xfId="29240"/>
    <cellStyle name="Input [yellow] 2 2 7 3" xfId="29241"/>
    <cellStyle name="Input [yellow] 2 2 7 3 2" xfId="29242"/>
    <cellStyle name="Input [yellow] 2 2 7 3 3" xfId="29243"/>
    <cellStyle name="Input [yellow] 2 2 7 4" xfId="29244"/>
    <cellStyle name="Input [yellow] 2 2 7 4 2" xfId="29245"/>
    <cellStyle name="Input [yellow] 2 2 7 4 3" xfId="29246"/>
    <cellStyle name="Input [yellow] 2 2 7 5" xfId="29247"/>
    <cellStyle name="Input [yellow] 2 2 7 5 2" xfId="29248"/>
    <cellStyle name="Input [yellow] 2 2 7 5 3" xfId="29249"/>
    <cellStyle name="Input [yellow] 2 2 7 6" xfId="29250"/>
    <cellStyle name="Input [yellow] 2 2 7 6 2" xfId="29251"/>
    <cellStyle name="Input [yellow] 2 2 7 6 3" xfId="29252"/>
    <cellStyle name="Input [yellow] 2 2 7 7" xfId="29253"/>
    <cellStyle name="Input [yellow] 2 2 7 8" xfId="29254"/>
    <cellStyle name="Input [yellow] 2 2 8" xfId="29255"/>
    <cellStyle name="Input [yellow] 2 2 8 2" xfId="29256"/>
    <cellStyle name="Input [yellow] 2 2 8 2 2" xfId="29257"/>
    <cellStyle name="Input [yellow] 2 2 8 2 3" xfId="29258"/>
    <cellStyle name="Input [yellow] 2 2 8 3" xfId="29259"/>
    <cellStyle name="Input [yellow] 2 2 8 3 2" xfId="29260"/>
    <cellStyle name="Input [yellow] 2 2 8 3 3" xfId="29261"/>
    <cellStyle name="Input [yellow] 2 2 8 4" xfId="29262"/>
    <cellStyle name="Input [yellow] 2 2 8 4 2" xfId="29263"/>
    <cellStyle name="Input [yellow] 2 2 8 4 3" xfId="29264"/>
    <cellStyle name="Input [yellow] 2 2 8 5" xfId="29265"/>
    <cellStyle name="Input [yellow] 2 2 8 5 2" xfId="29266"/>
    <cellStyle name="Input [yellow] 2 2 8 5 3" xfId="29267"/>
    <cellStyle name="Input [yellow] 2 2 8 6" xfId="29268"/>
    <cellStyle name="Input [yellow] 2 2 8 6 2" xfId="29269"/>
    <cellStyle name="Input [yellow] 2 2 8 6 3" xfId="29270"/>
    <cellStyle name="Input [yellow] 2 2 8 7" xfId="29271"/>
    <cellStyle name="Input [yellow] 2 2 9" xfId="29272"/>
    <cellStyle name="Input [yellow] 2 2 9 2" xfId="29273"/>
    <cellStyle name="Input [yellow] 2 2 9 2 2" xfId="29274"/>
    <cellStyle name="Input [yellow] 2 2 9 2 3" xfId="29275"/>
    <cellStyle name="Input [yellow] 2 2 9 3" xfId="29276"/>
    <cellStyle name="Input [yellow] 2 2 9 3 2" xfId="29277"/>
    <cellStyle name="Input [yellow] 2 2 9 3 3" xfId="29278"/>
    <cellStyle name="Input [yellow] 2 2 9 4" xfId="29279"/>
    <cellStyle name="Input [yellow] 2 2 9 4 2" xfId="29280"/>
    <cellStyle name="Input [yellow] 2 2 9 4 3" xfId="29281"/>
    <cellStyle name="Input [yellow] 2 2 9 5" xfId="29282"/>
    <cellStyle name="Input [yellow] 2 2 9 5 2" xfId="29283"/>
    <cellStyle name="Input [yellow] 2 2 9 5 3" xfId="29284"/>
    <cellStyle name="Input [yellow] 2 2 9 6" xfId="29285"/>
    <cellStyle name="Input [yellow] 2 2 9 6 2" xfId="29286"/>
    <cellStyle name="Input [yellow] 2 2 9 6 3" xfId="29287"/>
    <cellStyle name="Input [yellow] 2 2 9 7" xfId="29288"/>
    <cellStyle name="Input [yellow] 2 3" xfId="29289"/>
    <cellStyle name="Input [yellow] 2 3 2" xfId="29290"/>
    <cellStyle name="Input [yellow] 2 3 2 2" xfId="29291"/>
    <cellStyle name="Input [yellow] 2 3 2 2 2" xfId="29292"/>
    <cellStyle name="Input [yellow] 2 3 2 2 3" xfId="29293"/>
    <cellStyle name="Input [yellow] 2 3 2 3" xfId="29294"/>
    <cellStyle name="Input [yellow] 2 3 2 3 2" xfId="29295"/>
    <cellStyle name="Input [yellow] 2 3 2 3 3" xfId="29296"/>
    <cellStyle name="Input [yellow] 2 3 2 4" xfId="29297"/>
    <cellStyle name="Input [yellow] 2 3 2 4 2" xfId="29298"/>
    <cellStyle name="Input [yellow] 2 3 2 4 3" xfId="29299"/>
    <cellStyle name="Input [yellow] 2 3 2 5" xfId="29300"/>
    <cellStyle name="Input [yellow] 2 3 2 5 2" xfId="29301"/>
    <cellStyle name="Input [yellow] 2 3 2 5 3" xfId="29302"/>
    <cellStyle name="Input [yellow] 2 3 2 6" xfId="29303"/>
    <cellStyle name="Input [yellow] 2 3 2 6 2" xfId="29304"/>
    <cellStyle name="Input [yellow] 2 3 2 6 3" xfId="29305"/>
    <cellStyle name="Input [yellow] 2 3 2 7" xfId="29306"/>
    <cellStyle name="Input [yellow] 2 3 2 8" xfId="29307"/>
    <cellStyle name="Input [yellow] 2 3 3" xfId="29308"/>
    <cellStyle name="Input [yellow] 2 3 3 2" xfId="29309"/>
    <cellStyle name="Input [yellow] 2 3 3 2 2" xfId="29310"/>
    <cellStyle name="Input [yellow] 2 3 3 2 3" xfId="29311"/>
    <cellStyle name="Input [yellow] 2 3 3 3" xfId="29312"/>
    <cellStyle name="Input [yellow] 2 3 3 3 2" xfId="29313"/>
    <cellStyle name="Input [yellow] 2 3 3 3 3" xfId="29314"/>
    <cellStyle name="Input [yellow] 2 3 3 4" xfId="29315"/>
    <cellStyle name="Input [yellow] 2 3 3 4 2" xfId="29316"/>
    <cellStyle name="Input [yellow] 2 3 3 4 3" xfId="29317"/>
    <cellStyle name="Input [yellow] 2 3 3 5" xfId="29318"/>
    <cellStyle name="Input [yellow] 2 3 3 5 2" xfId="29319"/>
    <cellStyle name="Input [yellow] 2 3 3 5 3" xfId="29320"/>
    <cellStyle name="Input [yellow] 2 3 3 6" xfId="29321"/>
    <cellStyle name="Input [yellow] 2 3 3 6 2" xfId="29322"/>
    <cellStyle name="Input [yellow] 2 3 3 6 3" xfId="29323"/>
    <cellStyle name="Input [yellow] 2 3 3 7" xfId="29324"/>
    <cellStyle name="Input [yellow] 2 3 3 8" xfId="29325"/>
    <cellStyle name="Input [yellow] 2 3 4" xfId="29326"/>
    <cellStyle name="Input [yellow] 2 3 4 2" xfId="29327"/>
    <cellStyle name="Input [yellow] 2 3 4 2 2" xfId="29328"/>
    <cellStyle name="Input [yellow] 2 3 4 2 3" xfId="29329"/>
    <cellStyle name="Input [yellow] 2 3 4 3" xfId="29330"/>
    <cellStyle name="Input [yellow] 2 3 4 3 2" xfId="29331"/>
    <cellStyle name="Input [yellow] 2 3 4 3 3" xfId="29332"/>
    <cellStyle name="Input [yellow] 2 3 4 4" xfId="29333"/>
    <cellStyle name="Input [yellow] 2 3 4 4 2" xfId="29334"/>
    <cellStyle name="Input [yellow] 2 3 4 4 3" xfId="29335"/>
    <cellStyle name="Input [yellow] 2 3 4 5" xfId="29336"/>
    <cellStyle name="Input [yellow] 2 3 4 5 2" xfId="29337"/>
    <cellStyle name="Input [yellow] 2 3 4 5 3" xfId="29338"/>
    <cellStyle name="Input [yellow] 2 3 4 6" xfId="29339"/>
    <cellStyle name="Input [yellow] 2 3 4 6 2" xfId="29340"/>
    <cellStyle name="Input [yellow] 2 3 4 6 3" xfId="29341"/>
    <cellStyle name="Input [yellow] 2 3 4 7" xfId="29342"/>
    <cellStyle name="Input [yellow] 2 3 4 8" xfId="29343"/>
    <cellStyle name="Input [yellow] 2 3 5" xfId="29344"/>
    <cellStyle name="Input [yellow] 2 3 5 2" xfId="29345"/>
    <cellStyle name="Input [yellow] 2 3 5 2 2" xfId="29346"/>
    <cellStyle name="Input [yellow] 2 3 5 2 3" xfId="29347"/>
    <cellStyle name="Input [yellow] 2 3 5 3" xfId="29348"/>
    <cellStyle name="Input [yellow] 2 3 5 3 2" xfId="29349"/>
    <cellStyle name="Input [yellow] 2 3 5 3 3" xfId="29350"/>
    <cellStyle name="Input [yellow] 2 3 5 4" xfId="29351"/>
    <cellStyle name="Input [yellow] 2 3 5 4 2" xfId="29352"/>
    <cellStyle name="Input [yellow] 2 3 5 4 3" xfId="29353"/>
    <cellStyle name="Input [yellow] 2 3 5 5" xfId="29354"/>
    <cellStyle name="Input [yellow] 2 3 5 5 2" xfId="29355"/>
    <cellStyle name="Input [yellow] 2 3 5 5 3" xfId="29356"/>
    <cellStyle name="Input [yellow] 2 3 5 6" xfId="29357"/>
    <cellStyle name="Input [yellow] 2 3 5 6 2" xfId="29358"/>
    <cellStyle name="Input [yellow] 2 3 5 6 3" xfId="29359"/>
    <cellStyle name="Input [yellow] 2 3 5 7" xfId="29360"/>
    <cellStyle name="Input [yellow] 2 3 6" xfId="29361"/>
    <cellStyle name="Input [yellow] 2 3 6 2" xfId="29362"/>
    <cellStyle name="Input [yellow] 2 3 6 2 2" xfId="29363"/>
    <cellStyle name="Input [yellow] 2 3 6 2 3" xfId="29364"/>
    <cellStyle name="Input [yellow] 2 3 6 3" xfId="29365"/>
    <cellStyle name="Input [yellow] 2 3 6 3 2" xfId="29366"/>
    <cellStyle name="Input [yellow] 2 3 6 3 3" xfId="29367"/>
    <cellStyle name="Input [yellow] 2 3 6 4" xfId="29368"/>
    <cellStyle name="Input [yellow] 2 3 6 4 2" xfId="29369"/>
    <cellStyle name="Input [yellow] 2 3 6 4 3" xfId="29370"/>
    <cellStyle name="Input [yellow] 2 3 6 5" xfId="29371"/>
    <cellStyle name="Input [yellow] 2 3 6 5 2" xfId="29372"/>
    <cellStyle name="Input [yellow] 2 3 6 5 3" xfId="29373"/>
    <cellStyle name="Input [yellow] 2 3 6 6" xfId="29374"/>
    <cellStyle name="Input [yellow] 2 3 6 6 2" xfId="29375"/>
    <cellStyle name="Input [yellow] 2 3 6 6 3" xfId="29376"/>
    <cellStyle name="Input [yellow] 2 3 6 7" xfId="29377"/>
    <cellStyle name="Input [yellow] 2 3 7" xfId="29378"/>
    <cellStyle name="Input [yellow] 2 3 7 2" xfId="29379"/>
    <cellStyle name="Input [yellow] 2 3 7 3" xfId="29380"/>
    <cellStyle name="Input [yellow] 2 4" xfId="29381"/>
    <cellStyle name="Input [yellow] 2 4 10" xfId="29382"/>
    <cellStyle name="Input [yellow] 2 4 10 2" xfId="29383"/>
    <cellStyle name="Input [yellow] 2 4 10 3" xfId="29384"/>
    <cellStyle name="Input [yellow] 2 4 2" xfId="29385"/>
    <cellStyle name="Input [yellow] 2 4 2 2" xfId="29386"/>
    <cellStyle name="Input [yellow] 2 4 2 2 2" xfId="29387"/>
    <cellStyle name="Input [yellow] 2 4 2 2 3" xfId="29388"/>
    <cellStyle name="Input [yellow] 2 4 2 3" xfId="29389"/>
    <cellStyle name="Input [yellow] 2 4 2 3 2" xfId="29390"/>
    <cellStyle name="Input [yellow] 2 4 2 3 3" xfId="29391"/>
    <cellStyle name="Input [yellow] 2 4 2 4" xfId="29392"/>
    <cellStyle name="Input [yellow] 2 4 2 4 2" xfId="29393"/>
    <cellStyle name="Input [yellow] 2 4 2 4 3" xfId="29394"/>
    <cellStyle name="Input [yellow] 2 4 2 5" xfId="29395"/>
    <cellStyle name="Input [yellow] 2 4 2 5 2" xfId="29396"/>
    <cellStyle name="Input [yellow] 2 4 2 5 3" xfId="29397"/>
    <cellStyle name="Input [yellow] 2 4 2 6" xfId="29398"/>
    <cellStyle name="Input [yellow] 2 4 2 6 2" xfId="29399"/>
    <cellStyle name="Input [yellow] 2 4 2 6 3" xfId="29400"/>
    <cellStyle name="Input [yellow] 2 4 2 7" xfId="29401"/>
    <cellStyle name="Input [yellow] 2 4 2 8" xfId="29402"/>
    <cellStyle name="Input [yellow] 2 4 3" xfId="29403"/>
    <cellStyle name="Input [yellow] 2 4 3 2" xfId="29404"/>
    <cellStyle name="Input [yellow] 2 4 3 2 2" xfId="29405"/>
    <cellStyle name="Input [yellow] 2 4 3 2 3" xfId="29406"/>
    <cellStyle name="Input [yellow] 2 4 3 3" xfId="29407"/>
    <cellStyle name="Input [yellow] 2 4 3 3 2" xfId="29408"/>
    <cellStyle name="Input [yellow] 2 4 3 3 3" xfId="29409"/>
    <cellStyle name="Input [yellow] 2 4 3 4" xfId="29410"/>
    <cellStyle name="Input [yellow] 2 4 3 4 2" xfId="29411"/>
    <cellStyle name="Input [yellow] 2 4 3 4 3" xfId="29412"/>
    <cellStyle name="Input [yellow] 2 4 3 5" xfId="29413"/>
    <cellStyle name="Input [yellow] 2 4 3 5 2" xfId="29414"/>
    <cellStyle name="Input [yellow] 2 4 3 5 3" xfId="29415"/>
    <cellStyle name="Input [yellow] 2 4 3 6" xfId="29416"/>
    <cellStyle name="Input [yellow] 2 4 3 6 2" xfId="29417"/>
    <cellStyle name="Input [yellow] 2 4 3 6 3" xfId="29418"/>
    <cellStyle name="Input [yellow] 2 4 3 7" xfId="29419"/>
    <cellStyle name="Input [yellow] 2 4 3 8" xfId="29420"/>
    <cellStyle name="Input [yellow] 2 4 4" xfId="29421"/>
    <cellStyle name="Input [yellow] 2 4 4 2" xfId="29422"/>
    <cellStyle name="Input [yellow] 2 4 4 2 2" xfId="29423"/>
    <cellStyle name="Input [yellow] 2 4 4 2 3" xfId="29424"/>
    <cellStyle name="Input [yellow] 2 4 4 3" xfId="29425"/>
    <cellStyle name="Input [yellow] 2 4 4 3 2" xfId="29426"/>
    <cellStyle name="Input [yellow] 2 4 4 3 3" xfId="29427"/>
    <cellStyle name="Input [yellow] 2 4 4 4" xfId="29428"/>
    <cellStyle name="Input [yellow] 2 4 4 4 2" xfId="29429"/>
    <cellStyle name="Input [yellow] 2 4 4 4 3" xfId="29430"/>
    <cellStyle name="Input [yellow] 2 4 4 5" xfId="29431"/>
    <cellStyle name="Input [yellow] 2 4 4 5 2" xfId="29432"/>
    <cellStyle name="Input [yellow] 2 4 4 5 3" xfId="29433"/>
    <cellStyle name="Input [yellow] 2 4 4 6" xfId="29434"/>
    <cellStyle name="Input [yellow] 2 4 4 6 2" xfId="29435"/>
    <cellStyle name="Input [yellow] 2 4 4 6 3" xfId="29436"/>
    <cellStyle name="Input [yellow] 2 4 4 7" xfId="29437"/>
    <cellStyle name="Input [yellow] 2 4 5" xfId="29438"/>
    <cellStyle name="Input [yellow] 2 4 5 2" xfId="29439"/>
    <cellStyle name="Input [yellow] 2 4 5 2 2" xfId="29440"/>
    <cellStyle name="Input [yellow] 2 4 5 2 3" xfId="29441"/>
    <cellStyle name="Input [yellow] 2 4 5 3" xfId="29442"/>
    <cellStyle name="Input [yellow] 2 4 5 3 2" xfId="29443"/>
    <cellStyle name="Input [yellow] 2 4 5 3 3" xfId="29444"/>
    <cellStyle name="Input [yellow] 2 4 5 4" xfId="29445"/>
    <cellStyle name="Input [yellow] 2 4 5 4 2" xfId="29446"/>
    <cellStyle name="Input [yellow] 2 4 5 4 3" xfId="29447"/>
    <cellStyle name="Input [yellow] 2 4 5 5" xfId="29448"/>
    <cellStyle name="Input [yellow] 2 4 5 5 2" xfId="29449"/>
    <cellStyle name="Input [yellow] 2 4 5 5 3" xfId="29450"/>
    <cellStyle name="Input [yellow] 2 4 5 6" xfId="29451"/>
    <cellStyle name="Input [yellow] 2 4 5 6 2" xfId="29452"/>
    <cellStyle name="Input [yellow] 2 4 5 6 3" xfId="29453"/>
    <cellStyle name="Input [yellow] 2 4 5 7" xfId="29454"/>
    <cellStyle name="Input [yellow] 2 4 6" xfId="29455"/>
    <cellStyle name="Input [yellow] 2 4 6 2" xfId="29456"/>
    <cellStyle name="Input [yellow] 2 4 6 3" xfId="29457"/>
    <cellStyle name="Input [yellow] 2 4 7" xfId="29458"/>
    <cellStyle name="Input [yellow] 2 4 7 2" xfId="29459"/>
    <cellStyle name="Input [yellow] 2 4 7 3" xfId="29460"/>
    <cellStyle name="Input [yellow] 2 4 8" xfId="29461"/>
    <cellStyle name="Input [yellow] 2 4 8 2" xfId="29462"/>
    <cellStyle name="Input [yellow] 2 4 8 3" xfId="29463"/>
    <cellStyle name="Input [yellow] 2 4 9" xfId="29464"/>
    <cellStyle name="Input [yellow] 2 4 9 2" xfId="29465"/>
    <cellStyle name="Input [yellow] 2 4 9 3" xfId="29466"/>
    <cellStyle name="Input [yellow] 2 5" xfId="29467"/>
    <cellStyle name="Input [yellow] 2 5 10" xfId="29468"/>
    <cellStyle name="Input [yellow] 2 5 10 2" xfId="29469"/>
    <cellStyle name="Input [yellow] 2 5 10 3" xfId="29470"/>
    <cellStyle name="Input [yellow] 2 5 2" xfId="29471"/>
    <cellStyle name="Input [yellow] 2 5 2 2" xfId="29472"/>
    <cellStyle name="Input [yellow] 2 5 2 2 2" xfId="29473"/>
    <cellStyle name="Input [yellow] 2 5 2 2 3" xfId="29474"/>
    <cellStyle name="Input [yellow] 2 5 2 3" xfId="29475"/>
    <cellStyle name="Input [yellow] 2 5 2 3 2" xfId="29476"/>
    <cellStyle name="Input [yellow] 2 5 2 3 3" xfId="29477"/>
    <cellStyle name="Input [yellow] 2 5 2 4" xfId="29478"/>
    <cellStyle name="Input [yellow] 2 5 2 4 2" xfId="29479"/>
    <cellStyle name="Input [yellow] 2 5 2 4 3" xfId="29480"/>
    <cellStyle name="Input [yellow] 2 5 2 5" xfId="29481"/>
    <cellStyle name="Input [yellow] 2 5 2 5 2" xfId="29482"/>
    <cellStyle name="Input [yellow] 2 5 2 5 3" xfId="29483"/>
    <cellStyle name="Input [yellow] 2 5 2 6" xfId="29484"/>
    <cellStyle name="Input [yellow] 2 5 2 6 2" xfId="29485"/>
    <cellStyle name="Input [yellow] 2 5 2 6 3" xfId="29486"/>
    <cellStyle name="Input [yellow] 2 5 2 7" xfId="29487"/>
    <cellStyle name="Input [yellow] 2 5 2 8" xfId="29488"/>
    <cellStyle name="Input [yellow] 2 5 3" xfId="29489"/>
    <cellStyle name="Input [yellow] 2 5 3 2" xfId="29490"/>
    <cellStyle name="Input [yellow] 2 5 3 2 2" xfId="29491"/>
    <cellStyle name="Input [yellow] 2 5 3 2 3" xfId="29492"/>
    <cellStyle name="Input [yellow] 2 5 3 3" xfId="29493"/>
    <cellStyle name="Input [yellow] 2 5 3 3 2" xfId="29494"/>
    <cellStyle name="Input [yellow] 2 5 3 3 3" xfId="29495"/>
    <cellStyle name="Input [yellow] 2 5 3 4" xfId="29496"/>
    <cellStyle name="Input [yellow] 2 5 3 4 2" xfId="29497"/>
    <cellStyle name="Input [yellow] 2 5 3 4 3" xfId="29498"/>
    <cellStyle name="Input [yellow] 2 5 3 5" xfId="29499"/>
    <cellStyle name="Input [yellow] 2 5 3 5 2" xfId="29500"/>
    <cellStyle name="Input [yellow] 2 5 3 5 3" xfId="29501"/>
    <cellStyle name="Input [yellow] 2 5 3 6" xfId="29502"/>
    <cellStyle name="Input [yellow] 2 5 3 6 2" xfId="29503"/>
    <cellStyle name="Input [yellow] 2 5 3 6 3" xfId="29504"/>
    <cellStyle name="Input [yellow] 2 5 3 7" xfId="29505"/>
    <cellStyle name="Input [yellow] 2 5 3 8" xfId="29506"/>
    <cellStyle name="Input [yellow] 2 5 4" xfId="29507"/>
    <cellStyle name="Input [yellow] 2 5 4 2" xfId="29508"/>
    <cellStyle name="Input [yellow] 2 5 4 2 2" xfId="29509"/>
    <cellStyle name="Input [yellow] 2 5 4 2 3" xfId="29510"/>
    <cellStyle name="Input [yellow] 2 5 4 3" xfId="29511"/>
    <cellStyle name="Input [yellow] 2 5 4 3 2" xfId="29512"/>
    <cellStyle name="Input [yellow] 2 5 4 3 3" xfId="29513"/>
    <cellStyle name="Input [yellow] 2 5 4 4" xfId="29514"/>
    <cellStyle name="Input [yellow] 2 5 4 4 2" xfId="29515"/>
    <cellStyle name="Input [yellow] 2 5 4 4 3" xfId="29516"/>
    <cellStyle name="Input [yellow] 2 5 4 5" xfId="29517"/>
    <cellStyle name="Input [yellow] 2 5 4 5 2" xfId="29518"/>
    <cellStyle name="Input [yellow] 2 5 4 5 3" xfId="29519"/>
    <cellStyle name="Input [yellow] 2 5 4 6" xfId="29520"/>
    <cellStyle name="Input [yellow] 2 5 4 6 2" xfId="29521"/>
    <cellStyle name="Input [yellow] 2 5 4 6 3" xfId="29522"/>
    <cellStyle name="Input [yellow] 2 5 4 7" xfId="29523"/>
    <cellStyle name="Input [yellow] 2 5 5" xfId="29524"/>
    <cellStyle name="Input [yellow] 2 5 5 2" xfId="29525"/>
    <cellStyle name="Input [yellow] 2 5 5 2 2" xfId="29526"/>
    <cellStyle name="Input [yellow] 2 5 5 2 3" xfId="29527"/>
    <cellStyle name="Input [yellow] 2 5 5 3" xfId="29528"/>
    <cellStyle name="Input [yellow] 2 5 5 3 2" xfId="29529"/>
    <cellStyle name="Input [yellow] 2 5 5 3 3" xfId="29530"/>
    <cellStyle name="Input [yellow] 2 5 5 4" xfId="29531"/>
    <cellStyle name="Input [yellow] 2 5 5 4 2" xfId="29532"/>
    <cellStyle name="Input [yellow] 2 5 5 4 3" xfId="29533"/>
    <cellStyle name="Input [yellow] 2 5 5 5" xfId="29534"/>
    <cellStyle name="Input [yellow] 2 5 5 5 2" xfId="29535"/>
    <cellStyle name="Input [yellow] 2 5 5 5 3" xfId="29536"/>
    <cellStyle name="Input [yellow] 2 5 5 6" xfId="29537"/>
    <cellStyle name="Input [yellow] 2 5 5 6 2" xfId="29538"/>
    <cellStyle name="Input [yellow] 2 5 5 6 3" xfId="29539"/>
    <cellStyle name="Input [yellow] 2 5 5 7" xfId="29540"/>
    <cellStyle name="Input [yellow] 2 5 6" xfId="29541"/>
    <cellStyle name="Input [yellow] 2 5 6 2" xfId="29542"/>
    <cellStyle name="Input [yellow] 2 5 6 3" xfId="29543"/>
    <cellStyle name="Input [yellow] 2 5 7" xfId="29544"/>
    <cellStyle name="Input [yellow] 2 5 7 2" xfId="29545"/>
    <cellStyle name="Input [yellow] 2 5 7 3" xfId="29546"/>
    <cellStyle name="Input [yellow] 2 5 8" xfId="29547"/>
    <cellStyle name="Input [yellow] 2 5 8 2" xfId="29548"/>
    <cellStyle name="Input [yellow] 2 5 8 3" xfId="29549"/>
    <cellStyle name="Input [yellow] 2 5 9" xfId="29550"/>
    <cellStyle name="Input [yellow] 2 5 9 2" xfId="29551"/>
    <cellStyle name="Input [yellow] 2 5 9 3" xfId="29552"/>
    <cellStyle name="Input [yellow] 2 6" xfId="29553"/>
    <cellStyle name="Input [yellow] 2 6 2" xfId="29554"/>
    <cellStyle name="Input [yellow] 2 6 2 2" xfId="29555"/>
    <cellStyle name="Input [yellow] 2 6 2 3" xfId="29556"/>
    <cellStyle name="Input [yellow] 2 6 3" xfId="29557"/>
    <cellStyle name="Input [yellow] 2 6 3 2" xfId="29558"/>
    <cellStyle name="Input [yellow] 2 6 3 3" xfId="29559"/>
    <cellStyle name="Input [yellow] 2 6 4" xfId="29560"/>
    <cellStyle name="Input [yellow] 2 6 4 2" xfId="29561"/>
    <cellStyle name="Input [yellow] 2 6 4 3" xfId="29562"/>
    <cellStyle name="Input [yellow] 2 6 5" xfId="29563"/>
    <cellStyle name="Input [yellow] 2 6 5 2" xfId="29564"/>
    <cellStyle name="Input [yellow] 2 6 5 3" xfId="29565"/>
    <cellStyle name="Input [yellow] 2 6 6" xfId="29566"/>
    <cellStyle name="Input [yellow] 2 6 6 2" xfId="29567"/>
    <cellStyle name="Input [yellow] 2 6 6 3" xfId="29568"/>
    <cellStyle name="Input [yellow] 2 6 7" xfId="29569"/>
    <cellStyle name="Input [yellow] 2 6 8" xfId="29570"/>
    <cellStyle name="Input [yellow] 2 7" xfId="29571"/>
    <cellStyle name="Input [yellow] 2 7 2" xfId="29572"/>
    <cellStyle name="Input [yellow] 2 7 2 2" xfId="29573"/>
    <cellStyle name="Input [yellow] 2 7 2 3" xfId="29574"/>
    <cellStyle name="Input [yellow] 2 7 3" xfId="29575"/>
    <cellStyle name="Input [yellow] 2 7 3 2" xfId="29576"/>
    <cellStyle name="Input [yellow] 2 7 3 3" xfId="29577"/>
    <cellStyle name="Input [yellow] 2 7 4" xfId="29578"/>
    <cellStyle name="Input [yellow] 2 7 4 2" xfId="29579"/>
    <cellStyle name="Input [yellow] 2 7 4 3" xfId="29580"/>
    <cellStyle name="Input [yellow] 2 7 5" xfId="29581"/>
    <cellStyle name="Input [yellow] 2 7 5 2" xfId="29582"/>
    <cellStyle name="Input [yellow] 2 7 5 3" xfId="29583"/>
    <cellStyle name="Input [yellow] 2 7 6" xfId="29584"/>
    <cellStyle name="Input [yellow] 2 7 6 2" xfId="29585"/>
    <cellStyle name="Input [yellow] 2 7 6 3" xfId="29586"/>
    <cellStyle name="Input [yellow] 2 7 7" xfId="29587"/>
    <cellStyle name="Input [yellow] 2 7 8" xfId="29588"/>
    <cellStyle name="Input [yellow] 2 8" xfId="29589"/>
    <cellStyle name="Input [yellow] 2 8 2" xfId="29590"/>
    <cellStyle name="Input [yellow] 2 8 2 2" xfId="29591"/>
    <cellStyle name="Input [yellow] 2 8 2 3" xfId="29592"/>
    <cellStyle name="Input [yellow] 2 8 3" xfId="29593"/>
    <cellStyle name="Input [yellow] 2 8 3 2" xfId="29594"/>
    <cellStyle name="Input [yellow] 2 8 3 3" xfId="29595"/>
    <cellStyle name="Input [yellow] 2 8 4" xfId="29596"/>
    <cellStyle name="Input [yellow] 2 8 4 2" xfId="29597"/>
    <cellStyle name="Input [yellow] 2 8 4 3" xfId="29598"/>
    <cellStyle name="Input [yellow] 2 8 5" xfId="29599"/>
    <cellStyle name="Input [yellow] 2 8 5 2" xfId="29600"/>
    <cellStyle name="Input [yellow] 2 8 5 3" xfId="29601"/>
    <cellStyle name="Input [yellow] 2 8 6" xfId="29602"/>
    <cellStyle name="Input [yellow] 2 8 6 2" xfId="29603"/>
    <cellStyle name="Input [yellow] 2 8 6 3" xfId="29604"/>
    <cellStyle name="Input [yellow] 2 8 7" xfId="29605"/>
    <cellStyle name="Input [yellow] 2 9" xfId="29606"/>
    <cellStyle name="Input [yellow] 2 9 2" xfId="29607"/>
    <cellStyle name="Input [yellow] 2 9 2 2" xfId="29608"/>
    <cellStyle name="Input [yellow] 2 9 2 3" xfId="29609"/>
    <cellStyle name="Input [yellow] 2 9 3" xfId="29610"/>
    <cellStyle name="Input [yellow] 2 9 3 2" xfId="29611"/>
    <cellStyle name="Input [yellow] 2 9 3 3" xfId="29612"/>
    <cellStyle name="Input [yellow] 2 9 4" xfId="29613"/>
    <cellStyle name="Input [yellow] 2 9 4 2" xfId="29614"/>
    <cellStyle name="Input [yellow] 2 9 4 3" xfId="29615"/>
    <cellStyle name="Input [yellow] 2 9 5" xfId="29616"/>
    <cellStyle name="Input [yellow] 2 9 5 2" xfId="29617"/>
    <cellStyle name="Input [yellow] 2 9 5 3" xfId="29618"/>
    <cellStyle name="Input [yellow] 2 9 6" xfId="29619"/>
    <cellStyle name="Input [yellow] 2 9 6 2" xfId="29620"/>
    <cellStyle name="Input [yellow] 2 9 6 3" xfId="29621"/>
    <cellStyle name="Input [yellow] 2 9 7" xfId="29622"/>
    <cellStyle name="Input [yellow] 3" xfId="29623"/>
    <cellStyle name="Input [yellow] 3 10" xfId="29624"/>
    <cellStyle name="Input [yellow] 3 10 2" xfId="29625"/>
    <cellStyle name="Input [yellow] 3 10 3" xfId="29626"/>
    <cellStyle name="Input [yellow] 3 2" xfId="29627"/>
    <cellStyle name="Input [yellow] 3 2 2" xfId="29628"/>
    <cellStyle name="Input [yellow] 3 2 2 2" xfId="29629"/>
    <cellStyle name="Input [yellow] 3 2 2 3" xfId="29630"/>
    <cellStyle name="Input [yellow] 3 2 3" xfId="29631"/>
    <cellStyle name="Input [yellow] 3 2 3 2" xfId="29632"/>
    <cellStyle name="Input [yellow] 3 2 3 3" xfId="29633"/>
    <cellStyle name="Input [yellow] 3 2 4" xfId="29634"/>
    <cellStyle name="Input [yellow] 3 2 4 2" xfId="29635"/>
    <cellStyle name="Input [yellow] 3 2 4 3" xfId="29636"/>
    <cellStyle name="Input [yellow] 3 2 5" xfId="29637"/>
    <cellStyle name="Input [yellow] 3 2 5 2" xfId="29638"/>
    <cellStyle name="Input [yellow] 3 2 5 3" xfId="29639"/>
    <cellStyle name="Input [yellow] 3 2 6" xfId="29640"/>
    <cellStyle name="Input [yellow] 3 2 6 2" xfId="29641"/>
    <cellStyle name="Input [yellow] 3 2 6 3" xfId="29642"/>
    <cellStyle name="Input [yellow] 3 2 7" xfId="29643"/>
    <cellStyle name="Input [yellow] 3 2 8" xfId="29644"/>
    <cellStyle name="Input [yellow] 3 3" xfId="29645"/>
    <cellStyle name="Input [yellow] 3 3 2" xfId="29646"/>
    <cellStyle name="Input [yellow] 3 3 2 2" xfId="29647"/>
    <cellStyle name="Input [yellow] 3 3 2 3" xfId="29648"/>
    <cellStyle name="Input [yellow] 3 3 3" xfId="29649"/>
    <cellStyle name="Input [yellow] 3 3 3 2" xfId="29650"/>
    <cellStyle name="Input [yellow] 3 3 3 3" xfId="29651"/>
    <cellStyle name="Input [yellow] 3 3 4" xfId="29652"/>
    <cellStyle name="Input [yellow] 3 3 4 2" xfId="29653"/>
    <cellStyle name="Input [yellow] 3 3 4 3" xfId="29654"/>
    <cellStyle name="Input [yellow] 3 3 5" xfId="29655"/>
    <cellStyle name="Input [yellow] 3 3 5 2" xfId="29656"/>
    <cellStyle name="Input [yellow] 3 3 5 3" xfId="29657"/>
    <cellStyle name="Input [yellow] 3 3 6" xfId="29658"/>
    <cellStyle name="Input [yellow] 3 3 6 2" xfId="29659"/>
    <cellStyle name="Input [yellow] 3 3 6 3" xfId="29660"/>
    <cellStyle name="Input [yellow] 3 3 7" xfId="29661"/>
    <cellStyle name="Input [yellow] 3 3 8" xfId="29662"/>
    <cellStyle name="Input [yellow] 3 4" xfId="29663"/>
    <cellStyle name="Input [yellow] 3 4 2" xfId="29664"/>
    <cellStyle name="Input [yellow] 3 4 2 2" xfId="29665"/>
    <cellStyle name="Input [yellow] 3 4 2 3" xfId="29666"/>
    <cellStyle name="Input [yellow] 3 4 3" xfId="29667"/>
    <cellStyle name="Input [yellow] 3 4 3 2" xfId="29668"/>
    <cellStyle name="Input [yellow] 3 4 3 3" xfId="29669"/>
    <cellStyle name="Input [yellow] 3 4 4" xfId="29670"/>
    <cellStyle name="Input [yellow] 3 4 4 2" xfId="29671"/>
    <cellStyle name="Input [yellow] 3 4 4 3" xfId="29672"/>
    <cellStyle name="Input [yellow] 3 4 5" xfId="29673"/>
    <cellStyle name="Input [yellow] 3 4 5 2" xfId="29674"/>
    <cellStyle name="Input [yellow] 3 4 5 3" xfId="29675"/>
    <cellStyle name="Input [yellow] 3 4 6" xfId="29676"/>
    <cellStyle name="Input [yellow] 3 4 6 2" xfId="29677"/>
    <cellStyle name="Input [yellow] 3 4 6 3" xfId="29678"/>
    <cellStyle name="Input [yellow] 3 4 7" xfId="29679"/>
    <cellStyle name="Input [yellow] 3 5" xfId="29680"/>
    <cellStyle name="Input [yellow] 3 5 2" xfId="29681"/>
    <cellStyle name="Input [yellow] 3 5 2 2" xfId="29682"/>
    <cellStyle name="Input [yellow] 3 5 2 3" xfId="29683"/>
    <cellStyle name="Input [yellow] 3 5 3" xfId="29684"/>
    <cellStyle name="Input [yellow] 3 5 3 2" xfId="29685"/>
    <cellStyle name="Input [yellow] 3 5 3 3" xfId="29686"/>
    <cellStyle name="Input [yellow] 3 5 4" xfId="29687"/>
    <cellStyle name="Input [yellow] 3 5 4 2" xfId="29688"/>
    <cellStyle name="Input [yellow] 3 5 4 3" xfId="29689"/>
    <cellStyle name="Input [yellow] 3 5 5" xfId="29690"/>
    <cellStyle name="Input [yellow] 3 5 5 2" xfId="29691"/>
    <cellStyle name="Input [yellow] 3 5 5 3" xfId="29692"/>
    <cellStyle name="Input [yellow] 3 5 6" xfId="29693"/>
    <cellStyle name="Input [yellow] 3 5 6 2" xfId="29694"/>
    <cellStyle name="Input [yellow] 3 5 6 3" xfId="29695"/>
    <cellStyle name="Input [yellow] 3 5 7" xfId="29696"/>
    <cellStyle name="Input [yellow] 3 6" xfId="29697"/>
    <cellStyle name="Input [yellow] 3 6 2" xfId="29698"/>
    <cellStyle name="Input [yellow] 3 6 3" xfId="29699"/>
    <cellStyle name="Input [yellow] 3 7" xfId="29700"/>
    <cellStyle name="Input [yellow] 3 7 2" xfId="29701"/>
    <cellStyle name="Input [yellow] 3 7 3" xfId="29702"/>
    <cellStyle name="Input [yellow] 3 8" xfId="29703"/>
    <cellStyle name="Input [yellow] 3 8 2" xfId="29704"/>
    <cellStyle name="Input [yellow] 3 8 3" xfId="29705"/>
    <cellStyle name="Input [yellow] 3 9" xfId="29706"/>
    <cellStyle name="Input [yellow] 3 9 2" xfId="29707"/>
    <cellStyle name="Input [yellow] 3 9 3" xfId="29708"/>
    <cellStyle name="Input [yellow] 4" xfId="29709"/>
    <cellStyle name="Input [yellow] 4 10" xfId="29710"/>
    <cellStyle name="Input [yellow] 4 10 2" xfId="29711"/>
    <cellStyle name="Input [yellow] 4 10 3" xfId="29712"/>
    <cellStyle name="Input [yellow] 4 2" xfId="29713"/>
    <cellStyle name="Input [yellow] 4 2 2" xfId="29714"/>
    <cellStyle name="Input [yellow] 4 2 2 2" xfId="29715"/>
    <cellStyle name="Input [yellow] 4 2 2 3" xfId="29716"/>
    <cellStyle name="Input [yellow] 4 2 3" xfId="29717"/>
    <cellStyle name="Input [yellow] 4 2 3 2" xfId="29718"/>
    <cellStyle name="Input [yellow] 4 2 3 3" xfId="29719"/>
    <cellStyle name="Input [yellow] 4 2 4" xfId="29720"/>
    <cellStyle name="Input [yellow] 4 2 4 2" xfId="29721"/>
    <cellStyle name="Input [yellow] 4 2 4 3" xfId="29722"/>
    <cellStyle name="Input [yellow] 4 2 5" xfId="29723"/>
    <cellStyle name="Input [yellow] 4 2 5 2" xfId="29724"/>
    <cellStyle name="Input [yellow] 4 2 5 3" xfId="29725"/>
    <cellStyle name="Input [yellow] 4 2 6" xfId="29726"/>
    <cellStyle name="Input [yellow] 4 2 6 2" xfId="29727"/>
    <cellStyle name="Input [yellow] 4 2 6 3" xfId="29728"/>
    <cellStyle name="Input [yellow] 4 2 7" xfId="29729"/>
    <cellStyle name="Input [yellow] 4 2 8" xfId="29730"/>
    <cellStyle name="Input [yellow] 4 3" xfId="29731"/>
    <cellStyle name="Input [yellow] 4 3 2" xfId="29732"/>
    <cellStyle name="Input [yellow] 4 3 2 2" xfId="29733"/>
    <cellStyle name="Input [yellow] 4 3 2 3" xfId="29734"/>
    <cellStyle name="Input [yellow] 4 3 3" xfId="29735"/>
    <cellStyle name="Input [yellow] 4 3 3 2" xfId="29736"/>
    <cellStyle name="Input [yellow] 4 3 3 3" xfId="29737"/>
    <cellStyle name="Input [yellow] 4 3 4" xfId="29738"/>
    <cellStyle name="Input [yellow] 4 3 4 2" xfId="29739"/>
    <cellStyle name="Input [yellow] 4 3 4 3" xfId="29740"/>
    <cellStyle name="Input [yellow] 4 3 5" xfId="29741"/>
    <cellStyle name="Input [yellow] 4 3 5 2" xfId="29742"/>
    <cellStyle name="Input [yellow] 4 3 5 3" xfId="29743"/>
    <cellStyle name="Input [yellow] 4 3 6" xfId="29744"/>
    <cellStyle name="Input [yellow] 4 3 6 2" xfId="29745"/>
    <cellStyle name="Input [yellow] 4 3 6 3" xfId="29746"/>
    <cellStyle name="Input [yellow] 4 3 7" xfId="29747"/>
    <cellStyle name="Input [yellow] 4 3 8" xfId="29748"/>
    <cellStyle name="Input [yellow] 4 4" xfId="29749"/>
    <cellStyle name="Input [yellow] 4 4 2" xfId="29750"/>
    <cellStyle name="Input [yellow] 4 4 2 2" xfId="29751"/>
    <cellStyle name="Input [yellow] 4 4 2 3" xfId="29752"/>
    <cellStyle name="Input [yellow] 4 4 3" xfId="29753"/>
    <cellStyle name="Input [yellow] 4 4 3 2" xfId="29754"/>
    <cellStyle name="Input [yellow] 4 4 3 3" xfId="29755"/>
    <cellStyle name="Input [yellow] 4 4 4" xfId="29756"/>
    <cellStyle name="Input [yellow] 4 4 4 2" xfId="29757"/>
    <cellStyle name="Input [yellow] 4 4 4 3" xfId="29758"/>
    <cellStyle name="Input [yellow] 4 4 5" xfId="29759"/>
    <cellStyle name="Input [yellow] 4 4 5 2" xfId="29760"/>
    <cellStyle name="Input [yellow] 4 4 5 3" xfId="29761"/>
    <cellStyle name="Input [yellow] 4 4 6" xfId="29762"/>
    <cellStyle name="Input [yellow] 4 4 6 2" xfId="29763"/>
    <cellStyle name="Input [yellow] 4 4 6 3" xfId="29764"/>
    <cellStyle name="Input [yellow] 4 4 7" xfId="29765"/>
    <cellStyle name="Input [yellow] 4 5" xfId="29766"/>
    <cellStyle name="Input [yellow] 4 5 2" xfId="29767"/>
    <cellStyle name="Input [yellow] 4 5 2 2" xfId="29768"/>
    <cellStyle name="Input [yellow] 4 5 2 3" xfId="29769"/>
    <cellStyle name="Input [yellow] 4 5 3" xfId="29770"/>
    <cellStyle name="Input [yellow] 4 5 3 2" xfId="29771"/>
    <cellStyle name="Input [yellow] 4 5 3 3" xfId="29772"/>
    <cellStyle name="Input [yellow] 4 5 4" xfId="29773"/>
    <cellStyle name="Input [yellow] 4 5 4 2" xfId="29774"/>
    <cellStyle name="Input [yellow] 4 5 4 3" xfId="29775"/>
    <cellStyle name="Input [yellow] 4 5 5" xfId="29776"/>
    <cellStyle name="Input [yellow] 4 5 5 2" xfId="29777"/>
    <cellStyle name="Input [yellow] 4 5 5 3" xfId="29778"/>
    <cellStyle name="Input [yellow] 4 5 6" xfId="29779"/>
    <cellStyle name="Input [yellow] 4 5 6 2" xfId="29780"/>
    <cellStyle name="Input [yellow] 4 5 6 3" xfId="29781"/>
    <cellStyle name="Input [yellow] 4 5 7" xfId="29782"/>
    <cellStyle name="Input [yellow] 4 6" xfId="29783"/>
    <cellStyle name="Input [yellow] 4 6 2" xfId="29784"/>
    <cellStyle name="Input [yellow] 4 6 3" xfId="29785"/>
    <cellStyle name="Input [yellow] 4 7" xfId="29786"/>
    <cellStyle name="Input [yellow] 4 7 2" xfId="29787"/>
    <cellStyle name="Input [yellow] 4 7 3" xfId="29788"/>
    <cellStyle name="Input [yellow] 4 8" xfId="29789"/>
    <cellStyle name="Input [yellow] 4 8 2" xfId="29790"/>
    <cellStyle name="Input [yellow] 4 8 3" xfId="29791"/>
    <cellStyle name="Input [yellow] 4 9" xfId="29792"/>
    <cellStyle name="Input [yellow] 4 9 2" xfId="29793"/>
    <cellStyle name="Input [yellow] 4 9 3" xfId="29794"/>
    <cellStyle name="Input [yellow] 5" xfId="29795"/>
    <cellStyle name="Input [yellow] 5 2" xfId="29796"/>
    <cellStyle name="Input [yellow] 5 2 2" xfId="29797"/>
    <cellStyle name="Input [yellow] 5 2 3" xfId="29798"/>
    <cellStyle name="Input [yellow] 5 3" xfId="29799"/>
    <cellStyle name="Input [yellow] 5 3 2" xfId="29800"/>
    <cellStyle name="Input [yellow] 5 3 3" xfId="29801"/>
    <cellStyle name="Input [yellow] 5 4" xfId="29802"/>
    <cellStyle name="Input [yellow] 5 4 2" xfId="29803"/>
    <cellStyle name="Input [yellow] 5 4 3" xfId="29804"/>
    <cellStyle name="Input [yellow] 5 5" xfId="29805"/>
    <cellStyle name="Input [yellow] 5 5 2" xfId="29806"/>
    <cellStyle name="Input [yellow] 5 5 3" xfId="29807"/>
    <cellStyle name="Input [yellow] 5 6" xfId="29808"/>
    <cellStyle name="Input [yellow] 5 6 2" xfId="29809"/>
    <cellStyle name="Input [yellow] 5 6 3" xfId="29810"/>
    <cellStyle name="Input [yellow] 5 7" xfId="29811"/>
    <cellStyle name="Input [yellow] 5 8" xfId="29812"/>
    <cellStyle name="Input [yellow] 6" xfId="29813"/>
    <cellStyle name="Input [yellow] 6 2" xfId="29814"/>
    <cellStyle name="Input [yellow] 6 2 2" xfId="29815"/>
    <cellStyle name="Input [yellow] 6 2 3" xfId="29816"/>
    <cellStyle name="Input [yellow] 6 3" xfId="29817"/>
    <cellStyle name="Input [yellow] 6 3 2" xfId="29818"/>
    <cellStyle name="Input [yellow] 6 3 3" xfId="29819"/>
    <cellStyle name="Input [yellow] 6 4" xfId="29820"/>
    <cellStyle name="Input [yellow] 6 4 2" xfId="29821"/>
    <cellStyle name="Input [yellow] 6 4 3" xfId="29822"/>
    <cellStyle name="Input [yellow] 6 5" xfId="29823"/>
    <cellStyle name="Input [yellow] 6 5 2" xfId="29824"/>
    <cellStyle name="Input [yellow] 6 5 3" xfId="29825"/>
    <cellStyle name="Input [yellow] 6 6" xfId="29826"/>
    <cellStyle name="Input [yellow] 6 6 2" xfId="29827"/>
    <cellStyle name="Input [yellow] 6 6 3" xfId="29828"/>
    <cellStyle name="Input [yellow] 6 7" xfId="29829"/>
    <cellStyle name="Input [yellow] 6 8" xfId="29830"/>
    <cellStyle name="Input [yellow] 7" xfId="29831"/>
    <cellStyle name="Input [yellow] 7 2" xfId="29832"/>
    <cellStyle name="Input [yellow] 7 2 2" xfId="29833"/>
    <cellStyle name="Input [yellow] 7 2 3" xfId="29834"/>
    <cellStyle name="Input [yellow] 7 3" xfId="29835"/>
    <cellStyle name="Input [yellow] 7 3 2" xfId="29836"/>
    <cellStyle name="Input [yellow] 7 3 3" xfId="29837"/>
    <cellStyle name="Input [yellow] 7 4" xfId="29838"/>
    <cellStyle name="Input [yellow] 7 4 2" xfId="29839"/>
    <cellStyle name="Input [yellow] 7 4 3" xfId="29840"/>
    <cellStyle name="Input [yellow] 7 5" xfId="29841"/>
    <cellStyle name="Input [yellow] 7 5 2" xfId="29842"/>
    <cellStyle name="Input [yellow] 7 5 3" xfId="29843"/>
    <cellStyle name="Input [yellow] 7 6" xfId="29844"/>
    <cellStyle name="Input [yellow] 7 6 2" xfId="29845"/>
    <cellStyle name="Input [yellow] 7 6 3" xfId="29846"/>
    <cellStyle name="Input [yellow] 7 7" xfId="29847"/>
    <cellStyle name="Input [yellow] 8" xfId="29848"/>
    <cellStyle name="Input [yellow] 8 2" xfId="29849"/>
    <cellStyle name="Input [yellow] 8 2 2" xfId="29850"/>
    <cellStyle name="Input [yellow] 8 2 3" xfId="29851"/>
    <cellStyle name="Input [yellow] 8 3" xfId="29852"/>
    <cellStyle name="Input [yellow] 8 3 2" xfId="29853"/>
    <cellStyle name="Input [yellow] 8 3 3" xfId="29854"/>
    <cellStyle name="Input [yellow] 8 4" xfId="29855"/>
    <cellStyle name="Input [yellow] 8 4 2" xfId="29856"/>
    <cellStyle name="Input [yellow] 8 4 3" xfId="29857"/>
    <cellStyle name="Input [yellow] 8 5" xfId="29858"/>
    <cellStyle name="Input [yellow] 8 5 2" xfId="29859"/>
    <cellStyle name="Input [yellow] 8 5 3" xfId="29860"/>
    <cellStyle name="Input [yellow] 8 6" xfId="29861"/>
    <cellStyle name="Input [yellow] 8 6 2" xfId="29862"/>
    <cellStyle name="Input [yellow] 8 6 3" xfId="29863"/>
    <cellStyle name="Input [yellow] 8 7" xfId="29864"/>
    <cellStyle name="Input 10" xfId="328"/>
    <cellStyle name="Input 11" xfId="329"/>
    <cellStyle name="Input 12" xfId="11755"/>
    <cellStyle name="Input 13" xfId="11756"/>
    <cellStyle name="Input 14" xfId="11757"/>
    <cellStyle name="Input 15" xfId="11758"/>
    <cellStyle name="Input 16" xfId="11759"/>
    <cellStyle name="Input 17" xfId="11760"/>
    <cellStyle name="Input 18" xfId="11761"/>
    <cellStyle name="Input 19" xfId="11762"/>
    <cellStyle name="Input 2" xfId="227"/>
    <cellStyle name="Input 2 10" xfId="11763"/>
    <cellStyle name="Input 2 11" xfId="11764"/>
    <cellStyle name="Input 2 12" xfId="11765"/>
    <cellStyle name="Input 2 13" xfId="11766"/>
    <cellStyle name="Input 2 14" xfId="11767"/>
    <cellStyle name="Input 2 15" xfId="11768"/>
    <cellStyle name="Input 2 16" xfId="11769"/>
    <cellStyle name="Input 2 17" xfId="11770"/>
    <cellStyle name="Input 2 18" xfId="11771"/>
    <cellStyle name="Input 2 19" xfId="11772"/>
    <cellStyle name="Input 2 2" xfId="11773"/>
    <cellStyle name="Input 2 20" xfId="11774"/>
    <cellStyle name="Input 2 21" xfId="11775"/>
    <cellStyle name="Input 2 22" xfId="11776"/>
    <cellStyle name="Input 2 23" xfId="11777"/>
    <cellStyle name="Input 2 24" xfId="11778"/>
    <cellStyle name="Input 2 25" xfId="11779"/>
    <cellStyle name="Input 2 26" xfId="11780"/>
    <cellStyle name="Input 2 3" xfId="11781"/>
    <cellStyle name="Input 2 4" xfId="11782"/>
    <cellStyle name="Input 2 5" xfId="11783"/>
    <cellStyle name="Input 2 6" xfId="11784"/>
    <cellStyle name="Input 2 7" xfId="11785"/>
    <cellStyle name="Input 2 8" xfId="11786"/>
    <cellStyle name="Input 2 9" xfId="11787"/>
    <cellStyle name="Input 20" xfId="11788"/>
    <cellStyle name="Input 21" xfId="11789"/>
    <cellStyle name="Input 22" xfId="11790"/>
    <cellStyle name="Input 23" xfId="11791"/>
    <cellStyle name="Input 24" xfId="11792"/>
    <cellStyle name="Input 25" xfId="11793"/>
    <cellStyle name="Input 26" xfId="11794"/>
    <cellStyle name="Input 27" xfId="11795"/>
    <cellStyle name="Input 28" xfId="11796"/>
    <cellStyle name="Input 29" xfId="11797"/>
    <cellStyle name="Input 3" xfId="228"/>
    <cellStyle name="Input 3 10" xfId="11798"/>
    <cellStyle name="Input 3 11" xfId="11799"/>
    <cellStyle name="Input 3 12" xfId="11800"/>
    <cellStyle name="Input 3 13" xfId="11801"/>
    <cellStyle name="Input 3 14" xfId="11802"/>
    <cellStyle name="Input 3 15" xfId="11803"/>
    <cellStyle name="Input 3 16" xfId="11804"/>
    <cellStyle name="Input 3 17" xfId="11805"/>
    <cellStyle name="Input 3 18" xfId="11806"/>
    <cellStyle name="Input 3 19" xfId="11807"/>
    <cellStyle name="Input 3 2" xfId="11808"/>
    <cellStyle name="Input 3 20" xfId="11809"/>
    <cellStyle name="Input 3 21" xfId="11810"/>
    <cellStyle name="Input 3 22" xfId="11811"/>
    <cellStyle name="Input 3 23" xfId="11812"/>
    <cellStyle name="Input 3 3" xfId="11813"/>
    <cellStyle name="Input 3 4" xfId="11814"/>
    <cellStyle name="Input 3 5" xfId="11815"/>
    <cellStyle name="Input 3 6" xfId="11816"/>
    <cellStyle name="Input 3 7" xfId="11817"/>
    <cellStyle name="Input 3 8" xfId="11818"/>
    <cellStyle name="Input 3 9" xfId="11819"/>
    <cellStyle name="Input 30" xfId="11820"/>
    <cellStyle name="Input 31" xfId="11821"/>
    <cellStyle name="Input 32" xfId="11822"/>
    <cellStyle name="Input 33" xfId="11823"/>
    <cellStyle name="Input 34" xfId="11824"/>
    <cellStyle name="Input 35" xfId="11825"/>
    <cellStyle name="Input 36" xfId="11826"/>
    <cellStyle name="Input 37" xfId="11827"/>
    <cellStyle name="Input 38" xfId="11828"/>
    <cellStyle name="Input 39" xfId="11829"/>
    <cellStyle name="Input 4" xfId="229"/>
    <cellStyle name="Input 40" xfId="11830"/>
    <cellStyle name="Input 41" xfId="11831"/>
    <cellStyle name="Input 42" xfId="11832"/>
    <cellStyle name="Input 43" xfId="11833"/>
    <cellStyle name="Input 44" xfId="11834"/>
    <cellStyle name="Input 45" xfId="11835"/>
    <cellStyle name="Input 46" xfId="11836"/>
    <cellStyle name="Input 47" xfId="11837"/>
    <cellStyle name="Input 48" xfId="11838"/>
    <cellStyle name="Input 49" xfId="11839"/>
    <cellStyle name="Input 5" xfId="226"/>
    <cellStyle name="Input 50" xfId="11840"/>
    <cellStyle name="Input 51" xfId="11841"/>
    <cellStyle name="Input 52" xfId="11842"/>
    <cellStyle name="Input 53" xfId="11843"/>
    <cellStyle name="Input 54" xfId="11844"/>
    <cellStyle name="Input 55" xfId="11845"/>
    <cellStyle name="Input 56" xfId="11846"/>
    <cellStyle name="Input 57" xfId="11847"/>
    <cellStyle name="Input 58" xfId="11848"/>
    <cellStyle name="Input 59" xfId="11849"/>
    <cellStyle name="Input 6" xfId="330"/>
    <cellStyle name="Input 60" xfId="11850"/>
    <cellStyle name="Input 61" xfId="11851"/>
    <cellStyle name="Input 62" xfId="11852"/>
    <cellStyle name="Input 63" xfId="11853"/>
    <cellStyle name="Input 64" xfId="11854"/>
    <cellStyle name="Input 65" xfId="11855"/>
    <cellStyle name="Input 66" xfId="11856"/>
    <cellStyle name="Input 67" xfId="11857"/>
    <cellStyle name="Input 68" xfId="11858"/>
    <cellStyle name="Input 69" xfId="11859"/>
    <cellStyle name="Input 7" xfId="331"/>
    <cellStyle name="Input 70" xfId="11860"/>
    <cellStyle name="Input 71" xfId="11861"/>
    <cellStyle name="Input 72" xfId="11862"/>
    <cellStyle name="Input 73" xfId="11863"/>
    <cellStyle name="Input 74" xfId="11864"/>
    <cellStyle name="Input 75" xfId="11865"/>
    <cellStyle name="Input 76" xfId="11866"/>
    <cellStyle name="Input 77" xfId="11867"/>
    <cellStyle name="Input 78" xfId="11868"/>
    <cellStyle name="Input 79" xfId="11869"/>
    <cellStyle name="Input 8" xfId="332"/>
    <cellStyle name="Input 80" xfId="11870"/>
    <cellStyle name="Input 81" xfId="11871"/>
    <cellStyle name="Input 82" xfId="11872"/>
    <cellStyle name="Input 83" xfId="11873"/>
    <cellStyle name="Input 84" xfId="11874"/>
    <cellStyle name="Input 85" xfId="11875"/>
    <cellStyle name="Input 86" xfId="11876"/>
    <cellStyle name="Input 87" xfId="11877"/>
    <cellStyle name="Input 88" xfId="11878"/>
    <cellStyle name="Input 89" xfId="11879"/>
    <cellStyle name="Input 9" xfId="333"/>
    <cellStyle name="Input 90" xfId="11880"/>
    <cellStyle name="Input 91" xfId="11881"/>
    <cellStyle name="Input 92" xfId="11882"/>
    <cellStyle name="Input 93" xfId="11883"/>
    <cellStyle name="Input 94" xfId="11884"/>
    <cellStyle name="Input 95" xfId="11885"/>
    <cellStyle name="Input 96" xfId="11886"/>
    <cellStyle name="Input 97" xfId="11887"/>
    <cellStyle name="Input 98" xfId="11888"/>
    <cellStyle name="Input 99" xfId="31968"/>
    <cellStyle name="Input Value" xfId="11889"/>
    <cellStyle name="Input Value 2" xfId="11890"/>
    <cellStyle name="Input Value 3" xfId="11891"/>
    <cellStyle name="Insatisfaisant" xfId="11892"/>
    <cellStyle name="Insatisfaisant 2" xfId="11893"/>
    <cellStyle name="Insatisfaisant 3" xfId="11894"/>
    <cellStyle name="Linked Cell 2" xfId="231"/>
    <cellStyle name="Linked Cell 2 10" xfId="11895"/>
    <cellStyle name="Linked Cell 2 11" xfId="11896"/>
    <cellStyle name="Linked Cell 2 12" xfId="11897"/>
    <cellStyle name="Linked Cell 2 13" xfId="11898"/>
    <cellStyle name="Linked Cell 2 14" xfId="11899"/>
    <cellStyle name="Linked Cell 2 15" xfId="11900"/>
    <cellStyle name="Linked Cell 2 16" xfId="11901"/>
    <cellStyle name="Linked Cell 2 17" xfId="11902"/>
    <cellStyle name="Linked Cell 2 18" xfId="11903"/>
    <cellStyle name="Linked Cell 2 19" xfId="11904"/>
    <cellStyle name="Linked Cell 2 2" xfId="11905"/>
    <cellStyle name="Linked Cell 2 20" xfId="11906"/>
    <cellStyle name="Linked Cell 2 21" xfId="11907"/>
    <cellStyle name="Linked Cell 2 22" xfId="11908"/>
    <cellStyle name="Linked Cell 2 23" xfId="11909"/>
    <cellStyle name="Linked Cell 2 3" xfId="11910"/>
    <cellStyle name="Linked Cell 2 4" xfId="11911"/>
    <cellStyle name="Linked Cell 2 5" xfId="11912"/>
    <cellStyle name="Linked Cell 2 6" xfId="11913"/>
    <cellStyle name="Linked Cell 2 7" xfId="11914"/>
    <cellStyle name="Linked Cell 2 8" xfId="11915"/>
    <cellStyle name="Linked Cell 2 9" xfId="11916"/>
    <cellStyle name="Linked Cell 3" xfId="232"/>
    <cellStyle name="Linked Cell 3 10" xfId="11917"/>
    <cellStyle name="Linked Cell 3 11" xfId="11918"/>
    <cellStyle name="Linked Cell 3 12" xfId="11919"/>
    <cellStyle name="Linked Cell 3 13" xfId="11920"/>
    <cellStyle name="Linked Cell 3 14" xfId="11921"/>
    <cellStyle name="Linked Cell 3 15" xfId="11922"/>
    <cellStyle name="Linked Cell 3 16" xfId="11923"/>
    <cellStyle name="Linked Cell 3 17" xfId="11924"/>
    <cellStyle name="Linked Cell 3 18" xfId="11925"/>
    <cellStyle name="Linked Cell 3 19" xfId="11926"/>
    <cellStyle name="Linked Cell 3 2" xfId="11927"/>
    <cellStyle name="Linked Cell 3 20" xfId="11928"/>
    <cellStyle name="Linked Cell 3 21" xfId="11929"/>
    <cellStyle name="Linked Cell 3 22" xfId="11930"/>
    <cellStyle name="Linked Cell 3 23" xfId="11931"/>
    <cellStyle name="Linked Cell 3 3" xfId="11932"/>
    <cellStyle name="Linked Cell 3 4" xfId="11933"/>
    <cellStyle name="Linked Cell 3 5" xfId="11934"/>
    <cellStyle name="Linked Cell 3 6" xfId="11935"/>
    <cellStyle name="Linked Cell 3 7" xfId="11936"/>
    <cellStyle name="Linked Cell 3 8" xfId="11937"/>
    <cellStyle name="Linked Cell 3 9" xfId="11938"/>
    <cellStyle name="Linked Cell 4" xfId="233"/>
    <cellStyle name="Linked Cell 5" xfId="230"/>
    <cellStyle name="Linked Cell 6" xfId="11939"/>
    <cellStyle name="Milliers_2007 Plan as of 2006-09-12" xfId="11940"/>
    <cellStyle name="Moeda_CAPEX Salto Jaurú" xfId="11941"/>
    <cellStyle name="Monétaire_2007 Plan as of 2006-09-12" xfId="11942"/>
    <cellStyle name="multiple" xfId="334"/>
    <cellStyle name="Neutral 2" xfId="235"/>
    <cellStyle name="Neutral 2 10" xfId="11943"/>
    <cellStyle name="Neutral 2 11" xfId="11944"/>
    <cellStyle name="Neutral 2 12" xfId="11945"/>
    <cellStyle name="Neutral 2 13" xfId="11946"/>
    <cellStyle name="Neutral 2 14" xfId="11947"/>
    <cellStyle name="Neutral 2 15" xfId="11948"/>
    <cellStyle name="Neutral 2 16" xfId="11949"/>
    <cellStyle name="Neutral 2 17" xfId="11950"/>
    <cellStyle name="Neutral 2 18" xfId="11951"/>
    <cellStyle name="Neutral 2 19" xfId="11952"/>
    <cellStyle name="Neutral 2 2" xfId="11953"/>
    <cellStyle name="Neutral 2 20" xfId="11954"/>
    <cellStyle name="Neutral 2 21" xfId="11955"/>
    <cellStyle name="Neutral 2 22" xfId="11956"/>
    <cellStyle name="Neutral 2 23" xfId="11957"/>
    <cellStyle name="Neutral 2 24" xfId="11958"/>
    <cellStyle name="Neutral 2 25" xfId="11959"/>
    <cellStyle name="Neutral 2 26" xfId="11960"/>
    <cellStyle name="Neutral 2 3" xfId="11961"/>
    <cellStyle name="Neutral 2 4" xfId="11962"/>
    <cellStyle name="Neutral 2 5" xfId="11963"/>
    <cellStyle name="Neutral 2 6" xfId="11964"/>
    <cellStyle name="Neutral 2 7" xfId="11965"/>
    <cellStyle name="Neutral 2 8" xfId="11966"/>
    <cellStyle name="Neutral 2 9" xfId="11967"/>
    <cellStyle name="Neutral 3" xfId="236"/>
    <cellStyle name="Neutral 3 10" xfId="11968"/>
    <cellStyle name="Neutral 3 11" xfId="11969"/>
    <cellStyle name="Neutral 3 12" xfId="11970"/>
    <cellStyle name="Neutral 3 13" xfId="11971"/>
    <cellStyle name="Neutral 3 14" xfId="11972"/>
    <cellStyle name="Neutral 3 15" xfId="11973"/>
    <cellStyle name="Neutral 3 16" xfId="11974"/>
    <cellStyle name="Neutral 3 17" xfId="11975"/>
    <cellStyle name="Neutral 3 18" xfId="11976"/>
    <cellStyle name="Neutral 3 19" xfId="11977"/>
    <cellStyle name="Neutral 3 2" xfId="11978"/>
    <cellStyle name="Neutral 3 20" xfId="11979"/>
    <cellStyle name="Neutral 3 21" xfId="11980"/>
    <cellStyle name="Neutral 3 22" xfId="11981"/>
    <cellStyle name="Neutral 3 23" xfId="11982"/>
    <cellStyle name="Neutral 3 3" xfId="11983"/>
    <cellStyle name="Neutral 3 4" xfId="11984"/>
    <cellStyle name="Neutral 3 5" xfId="11985"/>
    <cellStyle name="Neutral 3 6" xfId="11986"/>
    <cellStyle name="Neutral 3 7" xfId="11987"/>
    <cellStyle name="Neutral 3 8" xfId="11988"/>
    <cellStyle name="Neutral 3 9" xfId="11989"/>
    <cellStyle name="Neutral 4" xfId="237"/>
    <cellStyle name="Neutral 5" xfId="234"/>
    <cellStyle name="Neutral 6" xfId="11990"/>
    <cellStyle name="Neutre" xfId="11991"/>
    <cellStyle name="Neutre 2" xfId="11992"/>
    <cellStyle name="Neutre 3" xfId="11993"/>
    <cellStyle name="no dec" xfId="11994"/>
    <cellStyle name="no dec 2" xfId="11995"/>
    <cellStyle name="no dec 3" xfId="11996"/>
    <cellStyle name="Normal" xfId="0" builtinId="0"/>
    <cellStyle name="Normal - Style1" xfId="3"/>
    <cellStyle name="Normal - Style1 2" xfId="335"/>
    <cellStyle name="Normal - Style1 3" xfId="11997"/>
    <cellStyle name="Normal - Style1 4" xfId="363"/>
    <cellStyle name="Normal - Style2" xfId="11998"/>
    <cellStyle name="Normal - Style2 2" xfId="11999"/>
    <cellStyle name="Normal - Style2 3" xfId="12000"/>
    <cellStyle name="Normal - Style3" xfId="12001"/>
    <cellStyle name="Normal - Style3 2" xfId="12002"/>
    <cellStyle name="Normal - Style3 3" xfId="12003"/>
    <cellStyle name="Normal - Style4" xfId="12004"/>
    <cellStyle name="Normal - Style4 2" xfId="12005"/>
    <cellStyle name="Normal - Style4 3" xfId="12006"/>
    <cellStyle name="Normal - Style5" xfId="12007"/>
    <cellStyle name="Normal - Style5 2" xfId="12008"/>
    <cellStyle name="Normal - Style5 3" xfId="12009"/>
    <cellStyle name="Normal - Style6" xfId="12010"/>
    <cellStyle name="Normal - Style6 2" xfId="12011"/>
    <cellStyle name="Normal - Style6 3" xfId="12012"/>
    <cellStyle name="Normal - Style7" xfId="12013"/>
    <cellStyle name="Normal - Style7 2" xfId="12014"/>
    <cellStyle name="Normal - Style7 3" xfId="12015"/>
    <cellStyle name="Normal - Style8" xfId="12016"/>
    <cellStyle name="Normal - Style8 2" xfId="12017"/>
    <cellStyle name="Normal - Style8 3" xfId="12018"/>
    <cellStyle name="Normal 000$" xfId="12019"/>
    <cellStyle name="Normal 000$ 2" xfId="12020"/>
    <cellStyle name="Normal 000$ 3" xfId="12021"/>
    <cellStyle name="Normal 10" xfId="17"/>
    <cellStyle name="Normal 10 10" xfId="12022"/>
    <cellStyle name="Normal 10 10 2" xfId="12023"/>
    <cellStyle name="Normal 10 10 2 2" xfId="12024"/>
    <cellStyle name="Normal 10 10 2 2 2" xfId="12025"/>
    <cellStyle name="Normal 10 10 2 3" xfId="12026"/>
    <cellStyle name="Normal 10 10 2 4" xfId="12027"/>
    <cellStyle name="Normal 10 10 2 5" xfId="12028"/>
    <cellStyle name="Normal 10 10 3" xfId="12029"/>
    <cellStyle name="Normal 10 10 3 2" xfId="12030"/>
    <cellStyle name="Normal 10 10 4" xfId="12031"/>
    <cellStyle name="Normal 10 10 5" xfId="12032"/>
    <cellStyle name="Normal 10 10 6" xfId="12033"/>
    <cellStyle name="Normal 10 11" xfId="12034"/>
    <cellStyle name="Normal 10 11 2" xfId="12035"/>
    <cellStyle name="Normal 10 11 3" xfId="12036"/>
    <cellStyle name="Normal 10 11 4" xfId="12037"/>
    <cellStyle name="Normal 10 11 5" xfId="12038"/>
    <cellStyle name="Normal 10 11 6" xfId="12039"/>
    <cellStyle name="Normal 10 12" xfId="12040"/>
    <cellStyle name="Normal 10 13" xfId="12041"/>
    <cellStyle name="Normal 10 14" xfId="12042"/>
    <cellStyle name="Normal 10 15" xfId="12043"/>
    <cellStyle name="Normal 10 16" xfId="12044"/>
    <cellStyle name="Normal 10 17" xfId="12045"/>
    <cellStyle name="Normal 10 18" xfId="12046"/>
    <cellStyle name="Normal 10 19" xfId="12047"/>
    <cellStyle name="Normal 10 2" xfId="12048"/>
    <cellStyle name="Normal 10 2 2" xfId="12049"/>
    <cellStyle name="Normal 10 2 2 2" xfId="12050"/>
    <cellStyle name="Normal 10 2 2 3" xfId="12051"/>
    <cellStyle name="Normal 10 2 2 4" xfId="12052"/>
    <cellStyle name="Normal 10 2 2 5" xfId="12053"/>
    <cellStyle name="Normal 10 2 2 6" xfId="12054"/>
    <cellStyle name="Normal 10 2 3" xfId="12055"/>
    <cellStyle name="Normal 10 2 3 2" xfId="12056"/>
    <cellStyle name="Normal 10 2 3 2 2" xfId="12057"/>
    <cellStyle name="Normal 10 2 3 2 2 2" xfId="12058"/>
    <cellStyle name="Normal 10 2 3 2 3" xfId="12059"/>
    <cellStyle name="Normal 10 2 3 2 4" xfId="12060"/>
    <cellStyle name="Normal 10 2 3 2 5" xfId="12061"/>
    <cellStyle name="Normal 10 2 3 3" xfId="12062"/>
    <cellStyle name="Normal 10 2 3 3 2" xfId="12063"/>
    <cellStyle name="Normal 10 2 3 4" xfId="12064"/>
    <cellStyle name="Normal 10 2 3 5" xfId="12065"/>
    <cellStyle name="Normal 10 2 3 6" xfId="12066"/>
    <cellStyle name="Normal 10 2 4" xfId="12067"/>
    <cellStyle name="Normal 10 2 4 2" xfId="12068"/>
    <cellStyle name="Normal 10 2 4 2 2" xfId="12069"/>
    <cellStyle name="Normal 10 2 4 2 2 2" xfId="12070"/>
    <cellStyle name="Normal 10 2 4 2 3" xfId="12071"/>
    <cellStyle name="Normal 10 2 4 2 4" xfId="12072"/>
    <cellStyle name="Normal 10 2 4 2 5" xfId="12073"/>
    <cellStyle name="Normal 10 2 4 3" xfId="12074"/>
    <cellStyle name="Normal 10 2 4 3 2" xfId="12075"/>
    <cellStyle name="Normal 10 2 4 4" xfId="12076"/>
    <cellStyle name="Normal 10 2 4 5" xfId="12077"/>
    <cellStyle name="Normal 10 2 4 6" xfId="12078"/>
    <cellStyle name="Normal 10 2 5" xfId="12079"/>
    <cellStyle name="Normal 10 2 5 2" xfId="12080"/>
    <cellStyle name="Normal 10 2 5 2 2" xfId="12081"/>
    <cellStyle name="Normal 10 2 5 3" xfId="12082"/>
    <cellStyle name="Normal 10 2 5 4" xfId="12083"/>
    <cellStyle name="Normal 10 2 5 5" xfId="12084"/>
    <cellStyle name="Normal 10 2 6" xfId="12085"/>
    <cellStyle name="Normal 10 2 6 2" xfId="12086"/>
    <cellStyle name="Normal 10 2 7" xfId="12087"/>
    <cellStyle name="Normal 10 2 7 2" xfId="12088"/>
    <cellStyle name="Normal 10 2 8" xfId="12089"/>
    <cellStyle name="Normal 10 2 9" xfId="12090"/>
    <cellStyle name="Normal 10 20" xfId="12091"/>
    <cellStyle name="Normal 10 21" xfId="31978"/>
    <cellStyle name="Normal 10 3" xfId="12092"/>
    <cellStyle name="Normal 10 3 10" xfId="12093"/>
    <cellStyle name="Normal 10 3 11" xfId="12094"/>
    <cellStyle name="Normal 10 3 2" xfId="12095"/>
    <cellStyle name="Normal 10 3 2 2" xfId="12096"/>
    <cellStyle name="Normal 10 3 3" xfId="12097"/>
    <cellStyle name="Normal 10 3 3 2" xfId="12098"/>
    <cellStyle name="Normal 10 3 4" xfId="12099"/>
    <cellStyle name="Normal 10 3 4 2" xfId="12100"/>
    <cellStyle name="Normal 10 3 5" xfId="12101"/>
    <cellStyle name="Normal 10 3 5 2" xfId="12102"/>
    <cellStyle name="Normal 10 3 6" xfId="12103"/>
    <cellStyle name="Normal 10 3 6 2" xfId="12104"/>
    <cellStyle name="Normal 10 3 7" xfId="12105"/>
    <cellStyle name="Normal 10 3 8" xfId="12106"/>
    <cellStyle name="Normal 10 3 9" xfId="12107"/>
    <cellStyle name="Normal 10 4" xfId="12108"/>
    <cellStyle name="Normal 10 4 2" xfId="12109"/>
    <cellStyle name="Normal 10 4 2 2" xfId="12110"/>
    <cellStyle name="Normal 10 4 3" xfId="12111"/>
    <cellStyle name="Normal 10 4 3 2" xfId="12112"/>
    <cellStyle name="Normal 10 4 4" xfId="12113"/>
    <cellStyle name="Normal 10 4 4 2" xfId="12114"/>
    <cellStyle name="Normal 10 4 5" xfId="12115"/>
    <cellStyle name="Normal 10 4 5 2" xfId="12116"/>
    <cellStyle name="Normal 10 4 6" xfId="12117"/>
    <cellStyle name="Normal 10 4 6 2" xfId="12118"/>
    <cellStyle name="Normal 10 4 7" xfId="12119"/>
    <cellStyle name="Normal 10 5" xfId="12120"/>
    <cellStyle name="Normal 10 5 2" xfId="12121"/>
    <cellStyle name="Normal 10 5 3" xfId="12122"/>
    <cellStyle name="Normal 10 5 3 2" xfId="12123"/>
    <cellStyle name="Normal 10 5 4" xfId="12124"/>
    <cellStyle name="Normal 10 5 5" xfId="12125"/>
    <cellStyle name="Normal 10 5 6" xfId="12126"/>
    <cellStyle name="Normal 10 6" xfId="12127"/>
    <cellStyle name="Normal 10 6 2" xfId="12128"/>
    <cellStyle name="Normal 10 6 2 2" xfId="12129"/>
    <cellStyle name="Normal 10 6 2 2 2" xfId="12130"/>
    <cellStyle name="Normal 10 6 2 3" xfId="12131"/>
    <cellStyle name="Normal 10 6 2 4" xfId="12132"/>
    <cellStyle name="Normal 10 6 2 5" xfId="12133"/>
    <cellStyle name="Normal 10 6 3" xfId="12134"/>
    <cellStyle name="Normal 10 6 3 2" xfId="12135"/>
    <cellStyle name="Normal 10 6 4" xfId="12136"/>
    <cellStyle name="Normal 10 6 5" xfId="12137"/>
    <cellStyle name="Normal 10 6 6" xfId="12138"/>
    <cellStyle name="Normal 10 7" xfId="12139"/>
    <cellStyle name="Normal 10 7 2" xfId="12140"/>
    <cellStyle name="Normal 10 7 3" xfId="12141"/>
    <cellStyle name="Normal 10 7 4" xfId="12142"/>
    <cellStyle name="Normal 10 7 5" xfId="12143"/>
    <cellStyle name="Normal 10 7 6" xfId="12144"/>
    <cellStyle name="Normal 10 8" xfId="12145"/>
    <cellStyle name="Normal 10 8 2" xfId="12146"/>
    <cellStyle name="Normal 10 8 2 2" xfId="12147"/>
    <cellStyle name="Normal 10 8 2 2 2" xfId="12148"/>
    <cellStyle name="Normal 10 8 2 3" xfId="12149"/>
    <cellStyle name="Normal 10 8 2 4" xfId="12150"/>
    <cellStyle name="Normal 10 8 2 5" xfId="12151"/>
    <cellStyle name="Normal 10 8 3" xfId="12152"/>
    <cellStyle name="Normal 10 8 3 2" xfId="12153"/>
    <cellStyle name="Normal 10 8 4" xfId="12154"/>
    <cellStyle name="Normal 10 8 5" xfId="12155"/>
    <cellStyle name="Normal 10 8 6" xfId="12156"/>
    <cellStyle name="Normal 10 9" xfId="12157"/>
    <cellStyle name="Normal 10 9 2" xfId="12158"/>
    <cellStyle name="Normal 10 9 2 2" xfId="12159"/>
    <cellStyle name="Normal 10 9 2 2 2" xfId="12160"/>
    <cellStyle name="Normal 10 9 2 3" xfId="12161"/>
    <cellStyle name="Normal 10 9 2 4" xfId="12162"/>
    <cellStyle name="Normal 10 9 2 5" xfId="12163"/>
    <cellStyle name="Normal 10 9 3" xfId="12164"/>
    <cellStyle name="Normal 10 9 3 2" xfId="12165"/>
    <cellStyle name="Normal 10 9 4" xfId="12166"/>
    <cellStyle name="Normal 10 9 5" xfId="12167"/>
    <cellStyle name="Normal 10 9 6" xfId="12168"/>
    <cellStyle name="Normal 100" xfId="12169"/>
    <cellStyle name="Normal 101" xfId="12170"/>
    <cellStyle name="Normal 102" xfId="12171"/>
    <cellStyle name="Normal 103" xfId="12172"/>
    <cellStyle name="Normal 104" xfId="12173"/>
    <cellStyle name="Normal 105" xfId="12174"/>
    <cellStyle name="Normal 106" xfId="12175"/>
    <cellStyle name="Normal 107" xfId="12176"/>
    <cellStyle name="Normal 108" xfId="12177"/>
    <cellStyle name="Normal 109" xfId="12178"/>
    <cellStyle name="Normal 11" xfId="336"/>
    <cellStyle name="Normal 11 10" xfId="12179"/>
    <cellStyle name="Normal 11 11" xfId="12180"/>
    <cellStyle name="Normal 11 12" xfId="12181"/>
    <cellStyle name="Normal 11 13" xfId="12182"/>
    <cellStyle name="Normal 11 14" xfId="12183"/>
    <cellStyle name="Normal 11 15" xfId="12184"/>
    <cellStyle name="Normal 11 16" xfId="12185"/>
    <cellStyle name="Normal 11 17" xfId="12186"/>
    <cellStyle name="Normal 11 18" xfId="31979"/>
    <cellStyle name="Normal 11 2" xfId="12187"/>
    <cellStyle name="Normal 11 2 2" xfId="12188"/>
    <cellStyle name="Normal 11 2 2 2" xfId="12189"/>
    <cellStyle name="Normal 11 2 2 2 2" xfId="12190"/>
    <cellStyle name="Normal 11 2 2 3" xfId="12191"/>
    <cellStyle name="Normal 11 2 2 4" xfId="12192"/>
    <cellStyle name="Normal 11 2 3" xfId="12193"/>
    <cellStyle name="Normal 11 2 3 2" xfId="12194"/>
    <cellStyle name="Normal 11 2 3 3" xfId="12195"/>
    <cellStyle name="Normal 11 2 4" xfId="12196"/>
    <cellStyle name="Normal 11 2 4 2" xfId="12197"/>
    <cellStyle name="Normal 11 2 5" xfId="12198"/>
    <cellStyle name="Normal 11 2 5 2" xfId="12199"/>
    <cellStyle name="Normal 11 2 6" xfId="12200"/>
    <cellStyle name="Normal 11 2 6 2" xfId="12201"/>
    <cellStyle name="Normal 11 2 7" xfId="12202"/>
    <cellStyle name="Normal 11 3" xfId="12203"/>
    <cellStyle name="Normal 11 3 2" xfId="12204"/>
    <cellStyle name="Normal 11 3 3" xfId="12205"/>
    <cellStyle name="Normal 11 3 3 2" xfId="12206"/>
    <cellStyle name="Normal 11 3 4" xfId="12207"/>
    <cellStyle name="Normal 11 3 5" xfId="12208"/>
    <cellStyle name="Normal 11 3 6" xfId="12209"/>
    <cellStyle name="Normal 11 3 7" xfId="12210"/>
    <cellStyle name="Normal 11 4" xfId="12211"/>
    <cellStyle name="Normal 11 4 2" xfId="12212"/>
    <cellStyle name="Normal 11 4 3" xfId="12213"/>
    <cellStyle name="Normal 11 4 3 2" xfId="12214"/>
    <cellStyle name="Normal 11 4 4" xfId="12215"/>
    <cellStyle name="Normal 11 4 5" xfId="12216"/>
    <cellStyle name="Normal 11 4 6" xfId="12217"/>
    <cellStyle name="Normal 11 4 7" xfId="12218"/>
    <cellStyle name="Normal 11 5" xfId="12219"/>
    <cellStyle name="Normal 11 5 2" xfId="12220"/>
    <cellStyle name="Normal 11 5 3" xfId="12221"/>
    <cellStyle name="Normal 11 5 3 2" xfId="12222"/>
    <cellStyle name="Normal 11 5 4" xfId="12223"/>
    <cellStyle name="Normal 11 5 5" xfId="12224"/>
    <cellStyle name="Normal 11 5 6" xfId="12225"/>
    <cellStyle name="Normal 11 5 7" xfId="12226"/>
    <cellStyle name="Normal 11 6" xfId="12227"/>
    <cellStyle name="Normal 11 6 2" xfId="12228"/>
    <cellStyle name="Normal 11 6 3" xfId="12229"/>
    <cellStyle name="Normal 11 6 4" xfId="12230"/>
    <cellStyle name="Normal 11 6 5" xfId="12231"/>
    <cellStyle name="Normal 11 6 6" xfId="12232"/>
    <cellStyle name="Normal 11 6 7" xfId="12233"/>
    <cellStyle name="Normal 11 7" xfId="12234"/>
    <cellStyle name="Normal 11 7 2" xfId="12235"/>
    <cellStyle name="Normal 11 7 3" xfId="12236"/>
    <cellStyle name="Normal 11 7 4" xfId="12237"/>
    <cellStyle name="Normal 11 7 5" xfId="12238"/>
    <cellStyle name="Normal 11 7 6" xfId="12239"/>
    <cellStyle name="Normal 11 7 7" xfId="12240"/>
    <cellStyle name="Normal 11 8" xfId="12241"/>
    <cellStyle name="Normal 11 9" xfId="12242"/>
    <cellStyle name="Normal 110" xfId="12243"/>
    <cellStyle name="Normal 111" xfId="12244"/>
    <cellStyle name="Normal 112" xfId="12245"/>
    <cellStyle name="Normal 113" xfId="12246"/>
    <cellStyle name="Normal 114" xfId="12247"/>
    <cellStyle name="Normal 115" xfId="12248"/>
    <cellStyle name="Normal 115 2" xfId="29865"/>
    <cellStyle name="Normal 115 2 2" xfId="29866"/>
    <cellStyle name="Normal 115 2 2 2" xfId="29867"/>
    <cellStyle name="Normal 115 2 2 3" xfId="29868"/>
    <cellStyle name="Normal 115 2 3" xfId="29869"/>
    <cellStyle name="Normal 115 2 4" xfId="29870"/>
    <cellStyle name="Normal 115 2_Order Book" xfId="29871"/>
    <cellStyle name="Normal 115 3" xfId="29872"/>
    <cellStyle name="Normal 115 3 2" xfId="29873"/>
    <cellStyle name="Normal 115 3 3" xfId="29874"/>
    <cellStyle name="Normal 115 4" xfId="29875"/>
    <cellStyle name="Normal 115 5" xfId="29876"/>
    <cellStyle name="Normal 115 6" xfId="29877"/>
    <cellStyle name="Normal 115_Order Book" xfId="29878"/>
    <cellStyle name="Normal 116" xfId="12249"/>
    <cellStyle name="Normal 116 2" xfId="29879"/>
    <cellStyle name="Normal 116 2 2" xfId="29880"/>
    <cellStyle name="Normal 116 2 2 2" xfId="29881"/>
    <cellStyle name="Normal 116 2 2 3" xfId="29882"/>
    <cellStyle name="Normal 116 2 3" xfId="29883"/>
    <cellStyle name="Normal 116 2 4" xfId="29884"/>
    <cellStyle name="Normal 116 2_Order Book" xfId="29885"/>
    <cellStyle name="Normal 116 3" xfId="29886"/>
    <cellStyle name="Normal 116 3 2" xfId="29887"/>
    <cellStyle name="Normal 116 3 3" xfId="29888"/>
    <cellStyle name="Normal 116 4" xfId="29889"/>
    <cellStyle name="Normal 116 5" xfId="29890"/>
    <cellStyle name="Normal 116_Order Book" xfId="29891"/>
    <cellStyle name="Normal 117" xfId="12250"/>
    <cellStyle name="Normal 118" xfId="12251"/>
    <cellStyle name="Normal 119" xfId="12252"/>
    <cellStyle name="Normal 12" xfId="337"/>
    <cellStyle name="Normal 12 10" xfId="12253"/>
    <cellStyle name="Normal 12 10 2" xfId="12254"/>
    <cellStyle name="Normal 12 10 2 2" xfId="12255"/>
    <cellStyle name="Normal 12 10 2 3" xfId="12256"/>
    <cellStyle name="Normal 12 10 2 4" xfId="12257"/>
    <cellStyle name="Normal 12 10 2 5" xfId="12258"/>
    <cellStyle name="Normal 12 10 2 6" xfId="12259"/>
    <cellStyle name="Normal 12 10 3" xfId="12260"/>
    <cellStyle name="Normal 12 10 3 2" xfId="12261"/>
    <cellStyle name="Normal 12 10 3 3" xfId="12262"/>
    <cellStyle name="Normal 12 10 3 4" xfId="12263"/>
    <cellStyle name="Normal 12 10 3 5" xfId="12264"/>
    <cellStyle name="Normal 12 10 3 6" xfId="12265"/>
    <cellStyle name="Normal 12 10 4" xfId="12266"/>
    <cellStyle name="Normal 12 10 5" xfId="12267"/>
    <cellStyle name="Normal 12 10 5 2" xfId="12268"/>
    <cellStyle name="Normal 12 10 6" xfId="12269"/>
    <cellStyle name="Normal 12 10 7" xfId="12270"/>
    <cellStyle name="Normal 12 10 8" xfId="12271"/>
    <cellStyle name="Normal 12 11" xfId="12272"/>
    <cellStyle name="Normal 12 11 2" xfId="12273"/>
    <cellStyle name="Normal 12 11 2 2" xfId="12274"/>
    <cellStyle name="Normal 12 11 2 3" xfId="12275"/>
    <cellStyle name="Normal 12 11 2 4" xfId="12276"/>
    <cellStyle name="Normal 12 11 2 5" xfId="12277"/>
    <cellStyle name="Normal 12 11 2 6" xfId="12278"/>
    <cellStyle name="Normal 12 11 3" xfId="12279"/>
    <cellStyle name="Normal 12 11 3 2" xfId="12280"/>
    <cellStyle name="Normal 12 11 3 3" xfId="12281"/>
    <cellStyle name="Normal 12 11 3 4" xfId="12282"/>
    <cellStyle name="Normal 12 11 3 5" xfId="12283"/>
    <cellStyle name="Normal 12 11 3 6" xfId="12284"/>
    <cellStyle name="Normal 12 11 4" xfId="12285"/>
    <cellStyle name="Normal 12 11 5" xfId="12286"/>
    <cellStyle name="Normal 12 11 6" xfId="12287"/>
    <cellStyle name="Normal 12 11 7" xfId="12288"/>
    <cellStyle name="Normal 12 11 8" xfId="12289"/>
    <cellStyle name="Normal 12 12" xfId="12290"/>
    <cellStyle name="Normal 12 12 2" xfId="12291"/>
    <cellStyle name="Normal 12 12 2 2" xfId="12292"/>
    <cellStyle name="Normal 12 12 2 3" xfId="12293"/>
    <cellStyle name="Normal 12 12 2 4" xfId="12294"/>
    <cellStyle name="Normal 12 12 2 5" xfId="12295"/>
    <cellStyle name="Normal 12 12 2 6" xfId="12296"/>
    <cellStyle name="Normal 12 12 3" xfId="12297"/>
    <cellStyle name="Normal 12 12 3 2" xfId="12298"/>
    <cellStyle name="Normal 12 12 3 3" xfId="12299"/>
    <cellStyle name="Normal 12 12 3 4" xfId="12300"/>
    <cellStyle name="Normal 12 12 3 5" xfId="12301"/>
    <cellStyle name="Normal 12 12 3 6" xfId="12302"/>
    <cellStyle name="Normal 12 12 4" xfId="12303"/>
    <cellStyle name="Normal 12 12 5" xfId="12304"/>
    <cellStyle name="Normal 12 12 6" xfId="12305"/>
    <cellStyle name="Normal 12 12 7" xfId="12306"/>
    <cellStyle name="Normal 12 12 8" xfId="12307"/>
    <cellStyle name="Normal 12 13" xfId="12308"/>
    <cellStyle name="Normal 12 13 2" xfId="12309"/>
    <cellStyle name="Normal 12 13 2 2" xfId="12310"/>
    <cellStyle name="Normal 12 13 2 3" xfId="12311"/>
    <cellStyle name="Normal 12 13 2 4" xfId="12312"/>
    <cellStyle name="Normal 12 13 2 5" xfId="12313"/>
    <cellStyle name="Normal 12 13 2 6" xfId="12314"/>
    <cellStyle name="Normal 12 13 3" xfId="12315"/>
    <cellStyle name="Normal 12 13 3 2" xfId="12316"/>
    <cellStyle name="Normal 12 13 3 3" xfId="12317"/>
    <cellStyle name="Normal 12 13 3 4" xfId="12318"/>
    <cellStyle name="Normal 12 13 3 5" xfId="12319"/>
    <cellStyle name="Normal 12 13 3 6" xfId="12320"/>
    <cellStyle name="Normal 12 13 4" xfId="12321"/>
    <cellStyle name="Normal 12 13 5" xfId="12322"/>
    <cellStyle name="Normal 12 13 6" xfId="12323"/>
    <cellStyle name="Normal 12 13 7" xfId="12324"/>
    <cellStyle name="Normal 12 13 8" xfId="12325"/>
    <cellStyle name="Normal 12 14" xfId="12326"/>
    <cellStyle name="Normal 12 14 2" xfId="12327"/>
    <cellStyle name="Normal 12 14 2 2" xfId="12328"/>
    <cellStyle name="Normal 12 14 2 3" xfId="12329"/>
    <cellStyle name="Normal 12 14 2 4" xfId="12330"/>
    <cellStyle name="Normal 12 14 2 5" xfId="12331"/>
    <cellStyle name="Normal 12 14 2 6" xfId="12332"/>
    <cellStyle name="Normal 12 14 3" xfId="12333"/>
    <cellStyle name="Normal 12 14 3 2" xfId="12334"/>
    <cellStyle name="Normal 12 14 3 3" xfId="12335"/>
    <cellStyle name="Normal 12 14 3 4" xfId="12336"/>
    <cellStyle name="Normal 12 14 3 5" xfId="12337"/>
    <cellStyle name="Normal 12 14 3 6" xfId="12338"/>
    <cellStyle name="Normal 12 14 4" xfId="12339"/>
    <cellStyle name="Normal 12 14 5" xfId="12340"/>
    <cellStyle name="Normal 12 14 6" xfId="12341"/>
    <cellStyle name="Normal 12 14 7" xfId="12342"/>
    <cellStyle name="Normal 12 14 8" xfId="12343"/>
    <cellStyle name="Normal 12 15" xfId="12344"/>
    <cellStyle name="Normal 12 15 2" xfId="12345"/>
    <cellStyle name="Normal 12 15 2 2" xfId="12346"/>
    <cellStyle name="Normal 12 15 2 3" xfId="12347"/>
    <cellStyle name="Normal 12 15 2 4" xfId="12348"/>
    <cellStyle name="Normal 12 15 2 5" xfId="12349"/>
    <cellStyle name="Normal 12 15 2 6" xfId="12350"/>
    <cellStyle name="Normal 12 15 3" xfId="12351"/>
    <cellStyle name="Normal 12 15 3 2" xfId="12352"/>
    <cellStyle name="Normal 12 15 3 3" xfId="12353"/>
    <cellStyle name="Normal 12 15 3 4" xfId="12354"/>
    <cellStyle name="Normal 12 15 3 5" xfId="12355"/>
    <cellStyle name="Normal 12 15 3 6" xfId="12356"/>
    <cellStyle name="Normal 12 15 4" xfId="12357"/>
    <cellStyle name="Normal 12 15 5" xfId="12358"/>
    <cellStyle name="Normal 12 15 6" xfId="12359"/>
    <cellStyle name="Normal 12 15 7" xfId="12360"/>
    <cellStyle name="Normal 12 15 8" xfId="12361"/>
    <cellStyle name="Normal 12 16" xfId="12362"/>
    <cellStyle name="Normal 12 16 2" xfId="12363"/>
    <cellStyle name="Normal 12 16 2 2" xfId="12364"/>
    <cellStyle name="Normal 12 16 2 3" xfId="12365"/>
    <cellStyle name="Normal 12 16 2 4" xfId="12366"/>
    <cellStyle name="Normal 12 16 2 5" xfId="12367"/>
    <cellStyle name="Normal 12 16 2 6" xfId="12368"/>
    <cellStyle name="Normal 12 16 3" xfId="12369"/>
    <cellStyle name="Normal 12 16 3 2" xfId="12370"/>
    <cellStyle name="Normal 12 16 3 3" xfId="12371"/>
    <cellStyle name="Normal 12 16 3 4" xfId="12372"/>
    <cellStyle name="Normal 12 16 3 5" xfId="12373"/>
    <cellStyle name="Normal 12 16 3 6" xfId="12374"/>
    <cellStyle name="Normal 12 16 4" xfId="12375"/>
    <cellStyle name="Normal 12 16 5" xfId="12376"/>
    <cellStyle name="Normal 12 16 6" xfId="12377"/>
    <cellStyle name="Normal 12 16 7" xfId="12378"/>
    <cellStyle name="Normal 12 16 8" xfId="12379"/>
    <cellStyle name="Normal 12 17" xfId="12380"/>
    <cellStyle name="Normal 12 17 2" xfId="12381"/>
    <cellStyle name="Normal 12 17 2 2" xfId="12382"/>
    <cellStyle name="Normal 12 17 2 3" xfId="12383"/>
    <cellStyle name="Normal 12 17 2 4" xfId="12384"/>
    <cellStyle name="Normal 12 17 2 5" xfId="12385"/>
    <cellStyle name="Normal 12 17 2 6" xfId="12386"/>
    <cellStyle name="Normal 12 17 3" xfId="12387"/>
    <cellStyle name="Normal 12 17 3 2" xfId="12388"/>
    <cellStyle name="Normal 12 17 3 3" xfId="12389"/>
    <cellStyle name="Normal 12 17 3 4" xfId="12390"/>
    <cellStyle name="Normal 12 17 3 5" xfId="12391"/>
    <cellStyle name="Normal 12 17 3 6" xfId="12392"/>
    <cellStyle name="Normal 12 17 4" xfId="12393"/>
    <cellStyle name="Normal 12 17 5" xfId="12394"/>
    <cellStyle name="Normal 12 17 6" xfId="12395"/>
    <cellStyle name="Normal 12 17 7" xfId="12396"/>
    <cellStyle name="Normal 12 17 8" xfId="12397"/>
    <cellStyle name="Normal 12 18" xfId="12398"/>
    <cellStyle name="Normal 12 18 2" xfId="12399"/>
    <cellStyle name="Normal 12 18 2 2" xfId="12400"/>
    <cellStyle name="Normal 12 18 2 3" xfId="12401"/>
    <cellStyle name="Normal 12 18 2 4" xfId="12402"/>
    <cellStyle name="Normal 12 18 2 5" xfId="12403"/>
    <cellStyle name="Normal 12 18 2 6" xfId="12404"/>
    <cellStyle name="Normal 12 18 3" xfId="12405"/>
    <cellStyle name="Normal 12 18 3 2" xfId="12406"/>
    <cellStyle name="Normal 12 18 3 3" xfId="12407"/>
    <cellStyle name="Normal 12 18 3 4" xfId="12408"/>
    <cellStyle name="Normal 12 18 3 5" xfId="12409"/>
    <cellStyle name="Normal 12 18 3 6" xfId="12410"/>
    <cellStyle name="Normal 12 18 4" xfId="12411"/>
    <cellStyle name="Normal 12 18 5" xfId="12412"/>
    <cellStyle name="Normal 12 18 6" xfId="12413"/>
    <cellStyle name="Normal 12 18 7" xfId="12414"/>
    <cellStyle name="Normal 12 18 8" xfId="12415"/>
    <cellStyle name="Normal 12 19" xfId="12416"/>
    <cellStyle name="Normal 12 19 2" xfId="12417"/>
    <cellStyle name="Normal 12 19 2 2" xfId="12418"/>
    <cellStyle name="Normal 12 19 2 3" xfId="12419"/>
    <cellStyle name="Normal 12 19 2 4" xfId="12420"/>
    <cellStyle name="Normal 12 19 2 5" xfId="12421"/>
    <cellStyle name="Normal 12 19 2 6" xfId="12422"/>
    <cellStyle name="Normal 12 19 3" xfId="12423"/>
    <cellStyle name="Normal 12 19 3 2" xfId="12424"/>
    <cellStyle name="Normal 12 19 3 3" xfId="12425"/>
    <cellStyle name="Normal 12 19 3 4" xfId="12426"/>
    <cellStyle name="Normal 12 19 3 5" xfId="12427"/>
    <cellStyle name="Normal 12 19 3 6" xfId="12428"/>
    <cellStyle name="Normal 12 19 4" xfId="12429"/>
    <cellStyle name="Normal 12 19 5" xfId="12430"/>
    <cellStyle name="Normal 12 19 6" xfId="12431"/>
    <cellStyle name="Normal 12 19 7" xfId="12432"/>
    <cellStyle name="Normal 12 19 8" xfId="12433"/>
    <cellStyle name="Normal 12 2" xfId="12434"/>
    <cellStyle name="Normal 12 2 10" xfId="12435"/>
    <cellStyle name="Normal 12 2 11" xfId="12436"/>
    <cellStyle name="Normal 12 2 12" xfId="12437"/>
    <cellStyle name="Normal 12 2 2" xfId="12438"/>
    <cellStyle name="Normal 12 2 2 2" xfId="12439"/>
    <cellStyle name="Normal 12 2 2 2 2" xfId="12440"/>
    <cellStyle name="Normal 12 2 2 2 2 2" xfId="12441"/>
    <cellStyle name="Normal 12 2 2 2 2 2 2" xfId="12442"/>
    <cellStyle name="Normal 12 2 2 2 2 2 2 2" xfId="12443"/>
    <cellStyle name="Normal 12 2 2 2 2 2 3" xfId="12444"/>
    <cellStyle name="Normal 12 2 2 2 2 3" xfId="12445"/>
    <cellStyle name="Normal 12 2 2 2 2 3 2" xfId="12446"/>
    <cellStyle name="Normal 12 2 2 2 2 4" xfId="12447"/>
    <cellStyle name="Normal 12 2 2 2 3" xfId="12448"/>
    <cellStyle name="Normal 12 2 2 2 3 2" xfId="12449"/>
    <cellStyle name="Normal 12 2 2 2 3 2 2" xfId="12450"/>
    <cellStyle name="Normal 12 2 2 2 3 3" xfId="12451"/>
    <cellStyle name="Normal 12 2 2 2 4" xfId="12452"/>
    <cellStyle name="Normal 12 2 2 2 4 2" xfId="12453"/>
    <cellStyle name="Normal 12 2 2 2 5" xfId="12454"/>
    <cellStyle name="Normal 12 2 2 2 6" xfId="12455"/>
    <cellStyle name="Normal 12 2 2 3" xfId="12456"/>
    <cellStyle name="Normal 12 2 2 3 2" xfId="12457"/>
    <cellStyle name="Normal 12 2 2 3 2 2" xfId="12458"/>
    <cellStyle name="Normal 12 2 2 3 2 2 2" xfId="12459"/>
    <cellStyle name="Normal 12 2 2 3 2 3" xfId="12460"/>
    <cellStyle name="Normal 12 2 2 3 3" xfId="12461"/>
    <cellStyle name="Normal 12 2 2 3 3 2" xfId="12462"/>
    <cellStyle name="Normal 12 2 2 3 4" xfId="12463"/>
    <cellStyle name="Normal 12 2 2 3 5" xfId="12464"/>
    <cellStyle name="Normal 12 2 2 4" xfId="12465"/>
    <cellStyle name="Normal 12 2 2 4 2" xfId="12466"/>
    <cellStyle name="Normal 12 2 2 4 2 2" xfId="12467"/>
    <cellStyle name="Normal 12 2 2 4 3" xfId="12468"/>
    <cellStyle name="Normal 12 2 2 4 4" xfId="12469"/>
    <cellStyle name="Normal 12 2 2 5" xfId="12470"/>
    <cellStyle name="Normal 12 2 2 5 2" xfId="12471"/>
    <cellStyle name="Normal 12 2 2 5 3" xfId="12472"/>
    <cellStyle name="Normal 12 2 2 6" xfId="12473"/>
    <cellStyle name="Normal 12 2 2 6 2" xfId="12474"/>
    <cellStyle name="Normal 12 2 2 7" xfId="12475"/>
    <cellStyle name="Normal 12 2 3" xfId="12476"/>
    <cellStyle name="Normal 12 2 3 2" xfId="12477"/>
    <cellStyle name="Normal 12 2 3 2 2" xfId="12478"/>
    <cellStyle name="Normal 12 2 3 2 2 2" xfId="12479"/>
    <cellStyle name="Normal 12 2 3 2 2 2 2" xfId="12480"/>
    <cellStyle name="Normal 12 2 3 2 2 3" xfId="12481"/>
    <cellStyle name="Normal 12 2 3 2 3" xfId="12482"/>
    <cellStyle name="Normal 12 2 3 2 3 2" xfId="12483"/>
    <cellStyle name="Normal 12 2 3 2 4" xfId="12484"/>
    <cellStyle name="Normal 12 2 3 2 5" xfId="12485"/>
    <cellStyle name="Normal 12 2 3 3" xfId="12486"/>
    <cellStyle name="Normal 12 2 3 3 2" xfId="12487"/>
    <cellStyle name="Normal 12 2 3 3 2 2" xfId="12488"/>
    <cellStyle name="Normal 12 2 3 3 3" xfId="12489"/>
    <cellStyle name="Normal 12 2 3 3 4" xfId="12490"/>
    <cellStyle name="Normal 12 2 3 4" xfId="12491"/>
    <cellStyle name="Normal 12 2 3 4 2" xfId="12492"/>
    <cellStyle name="Normal 12 2 3 4 3" xfId="12493"/>
    <cellStyle name="Normal 12 2 3 5" xfId="12494"/>
    <cellStyle name="Normal 12 2 3 5 2" xfId="12495"/>
    <cellStyle name="Normal 12 2 3 6" xfId="12496"/>
    <cellStyle name="Normal 12 2 3 6 2" xfId="12497"/>
    <cellStyle name="Normal 12 2 4" xfId="12498"/>
    <cellStyle name="Normal 12 2 4 2" xfId="12499"/>
    <cellStyle name="Normal 12 2 4 2 2" xfId="12500"/>
    <cellStyle name="Normal 12 2 4 2 2 2" xfId="12501"/>
    <cellStyle name="Normal 12 2 4 2 2 2 2" xfId="12502"/>
    <cellStyle name="Normal 12 2 4 2 2 3" xfId="12503"/>
    <cellStyle name="Normal 12 2 4 2 3" xfId="12504"/>
    <cellStyle name="Normal 12 2 4 2 3 2" xfId="12505"/>
    <cellStyle name="Normal 12 2 4 2 4" xfId="12506"/>
    <cellStyle name="Normal 12 2 4 3" xfId="12507"/>
    <cellStyle name="Normal 12 2 4 3 2" xfId="12508"/>
    <cellStyle name="Normal 12 2 4 3 2 2" xfId="12509"/>
    <cellStyle name="Normal 12 2 4 3 3" xfId="12510"/>
    <cellStyle name="Normal 12 2 4 4" xfId="12511"/>
    <cellStyle name="Normal 12 2 4 4 2" xfId="12512"/>
    <cellStyle name="Normal 12 2 4 5" xfId="12513"/>
    <cellStyle name="Normal 12 2 4 6" xfId="12514"/>
    <cellStyle name="Normal 12 2 5" xfId="12515"/>
    <cellStyle name="Normal 12 2 5 2" xfId="12516"/>
    <cellStyle name="Normal 12 2 5 2 2" xfId="12517"/>
    <cellStyle name="Normal 12 2 5 2 2 2" xfId="12518"/>
    <cellStyle name="Normal 12 2 5 2 3" xfId="12519"/>
    <cellStyle name="Normal 12 2 5 3" xfId="12520"/>
    <cellStyle name="Normal 12 2 5 3 2" xfId="12521"/>
    <cellStyle name="Normal 12 2 5 4" xfId="12522"/>
    <cellStyle name="Normal 12 2 5 5" xfId="12523"/>
    <cellStyle name="Normal 12 2 5 6" xfId="12524"/>
    <cellStyle name="Normal 12 2 6" xfId="12525"/>
    <cellStyle name="Normal 12 2 6 2" xfId="12526"/>
    <cellStyle name="Normal 12 2 6 2 2" xfId="12527"/>
    <cellStyle name="Normal 12 2 6 2 2 2" xfId="12528"/>
    <cellStyle name="Normal 12 2 6 2 3" xfId="12529"/>
    <cellStyle name="Normal 12 2 6 3" xfId="12530"/>
    <cellStyle name="Normal 12 2 6 3 2" xfId="12531"/>
    <cellStyle name="Normal 12 2 6 4" xfId="12532"/>
    <cellStyle name="Normal 12 2 6 5" xfId="12533"/>
    <cellStyle name="Normal 12 2 7" xfId="12534"/>
    <cellStyle name="Normal 12 2 7 2" xfId="12535"/>
    <cellStyle name="Normal 12 2 7 2 2" xfId="12536"/>
    <cellStyle name="Normal 12 2 7 3" xfId="12537"/>
    <cellStyle name="Normal 12 2 7 4" xfId="12538"/>
    <cellStyle name="Normal 12 2 8" xfId="12539"/>
    <cellStyle name="Normal 12 2 8 2" xfId="12540"/>
    <cellStyle name="Normal 12 2 8 3" xfId="12541"/>
    <cellStyle name="Normal 12 2 9" xfId="12542"/>
    <cellStyle name="Normal 12 2 9 2" xfId="12543"/>
    <cellStyle name="Normal 12 20" xfId="12544"/>
    <cellStyle name="Normal 12 20 2" xfId="12545"/>
    <cellStyle name="Normal 12 20 2 2" xfId="12546"/>
    <cellStyle name="Normal 12 20 2 3" xfId="12547"/>
    <cellStyle name="Normal 12 20 2 4" xfId="12548"/>
    <cellStyle name="Normal 12 20 2 5" xfId="12549"/>
    <cellStyle name="Normal 12 20 2 6" xfId="12550"/>
    <cellStyle name="Normal 12 20 3" xfId="12551"/>
    <cellStyle name="Normal 12 20 3 2" xfId="12552"/>
    <cellStyle name="Normal 12 20 3 3" xfId="12553"/>
    <cellStyle name="Normal 12 20 3 4" xfId="12554"/>
    <cellStyle name="Normal 12 20 3 5" xfId="12555"/>
    <cellStyle name="Normal 12 20 3 6" xfId="12556"/>
    <cellStyle name="Normal 12 20 4" xfId="12557"/>
    <cellStyle name="Normal 12 20 5" xfId="12558"/>
    <cellStyle name="Normal 12 20 6" xfId="12559"/>
    <cellStyle name="Normal 12 20 7" xfId="12560"/>
    <cellStyle name="Normal 12 20 8" xfId="12561"/>
    <cellStyle name="Normal 12 21" xfId="12562"/>
    <cellStyle name="Normal 12 21 2" xfId="12563"/>
    <cellStyle name="Normal 12 21 3" xfId="12564"/>
    <cellStyle name="Normal 12 21 4" xfId="12565"/>
    <cellStyle name="Normal 12 21 5" xfId="12566"/>
    <cellStyle name="Normal 12 21 6" xfId="12567"/>
    <cellStyle name="Normal 12 22" xfId="12568"/>
    <cellStyle name="Normal 12 22 2" xfId="12569"/>
    <cellStyle name="Normal 12 22 3" xfId="12570"/>
    <cellStyle name="Normal 12 22 4" xfId="12571"/>
    <cellStyle name="Normal 12 22 5" xfId="12572"/>
    <cellStyle name="Normal 12 22 6" xfId="12573"/>
    <cellStyle name="Normal 12 23" xfId="12574"/>
    <cellStyle name="Normal 12 23 2" xfId="12575"/>
    <cellStyle name="Normal 12 23 3" xfId="12576"/>
    <cellStyle name="Normal 12 23 4" xfId="12577"/>
    <cellStyle name="Normal 12 23 5" xfId="12578"/>
    <cellStyle name="Normal 12 23 6" xfId="12579"/>
    <cellStyle name="Normal 12 24" xfId="12580"/>
    <cellStyle name="Normal 12 25" xfId="12581"/>
    <cellStyle name="Normal 12 25 2" xfId="12582"/>
    <cellStyle name="Normal 12 26" xfId="12583"/>
    <cellStyle name="Normal 12 26 2" xfId="12584"/>
    <cellStyle name="Normal 12 27" xfId="12585"/>
    <cellStyle name="Normal 12 27 2" xfId="12586"/>
    <cellStyle name="Normal 12 28" xfId="12587"/>
    <cellStyle name="Normal 12 28 2" xfId="12588"/>
    <cellStyle name="Normal 12 29" xfId="12589"/>
    <cellStyle name="Normal 12 3" xfId="12590"/>
    <cellStyle name="Normal 12 3 2" xfId="12591"/>
    <cellStyle name="Normal 12 3 2 2" xfId="12592"/>
    <cellStyle name="Normal 12 3 2 2 2" xfId="12593"/>
    <cellStyle name="Normal 12 3 2 2 2 2" xfId="12594"/>
    <cellStyle name="Normal 12 3 2 2 2 2 2" xfId="12595"/>
    <cellStyle name="Normal 12 3 2 2 2 3" xfId="12596"/>
    <cellStyle name="Normal 12 3 2 2 3" xfId="12597"/>
    <cellStyle name="Normal 12 3 2 2 3 2" xfId="12598"/>
    <cellStyle name="Normal 12 3 2 2 4" xfId="12599"/>
    <cellStyle name="Normal 12 3 2 2 5" xfId="12600"/>
    <cellStyle name="Normal 12 3 2 3" xfId="12601"/>
    <cellStyle name="Normal 12 3 2 3 2" xfId="12602"/>
    <cellStyle name="Normal 12 3 2 3 2 2" xfId="12603"/>
    <cellStyle name="Normal 12 3 2 3 3" xfId="12604"/>
    <cellStyle name="Normal 12 3 2 3 4" xfId="12605"/>
    <cellStyle name="Normal 12 3 2 4" xfId="12606"/>
    <cellStyle name="Normal 12 3 2 4 2" xfId="12607"/>
    <cellStyle name="Normal 12 3 2 4 3" xfId="12608"/>
    <cellStyle name="Normal 12 3 2 5" xfId="12609"/>
    <cellStyle name="Normal 12 3 2 5 2" xfId="12610"/>
    <cellStyle name="Normal 12 3 2 6" xfId="12611"/>
    <cellStyle name="Normal 12 3 2 6 2" xfId="12612"/>
    <cellStyle name="Normal 12 3 3" xfId="12613"/>
    <cellStyle name="Normal 12 3 3 2" xfId="12614"/>
    <cellStyle name="Normal 12 3 3 2 2" xfId="12615"/>
    <cellStyle name="Normal 12 3 3 2 2 2" xfId="12616"/>
    <cellStyle name="Normal 12 3 3 2 3" xfId="12617"/>
    <cellStyle name="Normal 12 3 3 2 4" xfId="12618"/>
    <cellStyle name="Normal 12 3 3 3" xfId="12619"/>
    <cellStyle name="Normal 12 3 3 3 2" xfId="12620"/>
    <cellStyle name="Normal 12 3 3 3 3" xfId="12621"/>
    <cellStyle name="Normal 12 3 3 4" xfId="12622"/>
    <cellStyle name="Normal 12 3 3 4 2" xfId="12623"/>
    <cellStyle name="Normal 12 3 3 5" xfId="12624"/>
    <cellStyle name="Normal 12 3 3 5 2" xfId="12625"/>
    <cellStyle name="Normal 12 3 3 6" xfId="12626"/>
    <cellStyle name="Normal 12 3 4" xfId="12627"/>
    <cellStyle name="Normal 12 3 4 2" xfId="12628"/>
    <cellStyle name="Normal 12 3 4 2 2" xfId="12629"/>
    <cellStyle name="Normal 12 3 4 3" xfId="12630"/>
    <cellStyle name="Normal 12 3 4 4" xfId="12631"/>
    <cellStyle name="Normal 12 3 5" xfId="12632"/>
    <cellStyle name="Normal 12 3 5 2" xfId="12633"/>
    <cellStyle name="Normal 12 3 5 3" xfId="12634"/>
    <cellStyle name="Normal 12 3 5 4" xfId="12635"/>
    <cellStyle name="Normal 12 3 6" xfId="12636"/>
    <cellStyle name="Normal 12 3 6 2" xfId="12637"/>
    <cellStyle name="Normal 12 3 6 3" xfId="12638"/>
    <cellStyle name="Normal 12 3 7" xfId="12639"/>
    <cellStyle name="Normal 12 3 7 2" xfId="12640"/>
    <cellStyle name="Normal 12 3 8" xfId="12641"/>
    <cellStyle name="Normal 12 3 8 2" xfId="12642"/>
    <cellStyle name="Normal 12 3 9" xfId="12643"/>
    <cellStyle name="Normal 12 30" xfId="12644"/>
    <cellStyle name="Normal 12 31" xfId="12645"/>
    <cellStyle name="Normal 12 32" xfId="12646"/>
    <cellStyle name="Normal 12 33" xfId="12647"/>
    <cellStyle name="Normal 12 34" xfId="12648"/>
    <cellStyle name="Normal 12 4" xfId="12649"/>
    <cellStyle name="Normal 12 4 2" xfId="12650"/>
    <cellStyle name="Normal 12 4 2 2" xfId="12651"/>
    <cellStyle name="Normal 12 4 2 2 2" xfId="12652"/>
    <cellStyle name="Normal 12 4 2 2 2 2" xfId="12653"/>
    <cellStyle name="Normal 12 4 2 2 3" xfId="12654"/>
    <cellStyle name="Normal 12 4 2 2 4" xfId="12655"/>
    <cellStyle name="Normal 12 4 2 3" xfId="12656"/>
    <cellStyle name="Normal 12 4 2 3 2" xfId="12657"/>
    <cellStyle name="Normal 12 4 2 3 3" xfId="12658"/>
    <cellStyle name="Normal 12 4 2 4" xfId="12659"/>
    <cellStyle name="Normal 12 4 2 4 2" xfId="12660"/>
    <cellStyle name="Normal 12 4 2 5" xfId="12661"/>
    <cellStyle name="Normal 12 4 2 5 2" xfId="12662"/>
    <cellStyle name="Normal 12 4 2 6" xfId="12663"/>
    <cellStyle name="Normal 12 4 3" xfId="12664"/>
    <cellStyle name="Normal 12 4 3 2" xfId="12665"/>
    <cellStyle name="Normal 12 4 3 2 2" xfId="12666"/>
    <cellStyle name="Normal 12 4 3 2 3" xfId="12667"/>
    <cellStyle name="Normal 12 4 3 3" xfId="12668"/>
    <cellStyle name="Normal 12 4 3 3 2" xfId="12669"/>
    <cellStyle name="Normal 12 4 3 4" xfId="12670"/>
    <cellStyle name="Normal 12 4 3 4 2" xfId="12671"/>
    <cellStyle name="Normal 12 4 3 5" xfId="12672"/>
    <cellStyle name="Normal 12 4 3 6" xfId="12673"/>
    <cellStyle name="Normal 12 4 4" xfId="12674"/>
    <cellStyle name="Normal 12 4 4 2" xfId="12675"/>
    <cellStyle name="Normal 12 4 4 3" xfId="12676"/>
    <cellStyle name="Normal 12 4 5" xfId="12677"/>
    <cellStyle name="Normal 12 4 5 2" xfId="12678"/>
    <cellStyle name="Normal 12 4 5 3" xfId="12679"/>
    <cellStyle name="Normal 12 4 5 4" xfId="12680"/>
    <cellStyle name="Normal 12 4 6" xfId="12681"/>
    <cellStyle name="Normal 12 4 6 2" xfId="12682"/>
    <cellStyle name="Normal 12 4 7" xfId="12683"/>
    <cellStyle name="Normal 12 4 7 2" xfId="12684"/>
    <cellStyle name="Normal 12 4 8" xfId="12685"/>
    <cellStyle name="Normal 12 4 9" xfId="12686"/>
    <cellStyle name="Normal 12 5" xfId="12687"/>
    <cellStyle name="Normal 12 5 2" xfId="12688"/>
    <cellStyle name="Normal 12 5 2 2" xfId="12689"/>
    <cellStyle name="Normal 12 5 2 2 2" xfId="12690"/>
    <cellStyle name="Normal 12 5 2 2 2 2" xfId="12691"/>
    <cellStyle name="Normal 12 5 2 2 3" xfId="12692"/>
    <cellStyle name="Normal 12 5 2 2 4" xfId="12693"/>
    <cellStyle name="Normal 12 5 2 3" xfId="12694"/>
    <cellStyle name="Normal 12 5 2 3 2" xfId="12695"/>
    <cellStyle name="Normal 12 5 2 3 3" xfId="12696"/>
    <cellStyle name="Normal 12 5 2 4" xfId="12697"/>
    <cellStyle name="Normal 12 5 2 4 2" xfId="12698"/>
    <cellStyle name="Normal 12 5 2 5" xfId="12699"/>
    <cellStyle name="Normal 12 5 2 5 2" xfId="12700"/>
    <cellStyle name="Normal 12 5 2 6" xfId="12701"/>
    <cellStyle name="Normal 12 5 3" xfId="12702"/>
    <cellStyle name="Normal 12 5 3 2" xfId="12703"/>
    <cellStyle name="Normal 12 5 3 2 2" xfId="12704"/>
    <cellStyle name="Normal 12 5 3 2 3" xfId="12705"/>
    <cellStyle name="Normal 12 5 3 3" xfId="12706"/>
    <cellStyle name="Normal 12 5 3 3 2" xfId="12707"/>
    <cellStyle name="Normal 12 5 3 4" xfId="12708"/>
    <cellStyle name="Normal 12 5 3 4 2" xfId="12709"/>
    <cellStyle name="Normal 12 5 3 5" xfId="12710"/>
    <cellStyle name="Normal 12 5 3 6" xfId="12711"/>
    <cellStyle name="Normal 12 5 4" xfId="12712"/>
    <cellStyle name="Normal 12 5 4 2" xfId="12713"/>
    <cellStyle name="Normal 12 5 4 3" xfId="12714"/>
    <cellStyle name="Normal 12 5 5" xfId="12715"/>
    <cellStyle name="Normal 12 5 5 2" xfId="12716"/>
    <cellStyle name="Normal 12 5 5 3" xfId="12717"/>
    <cellStyle name="Normal 12 5 6" xfId="12718"/>
    <cellStyle name="Normal 12 5 6 2" xfId="12719"/>
    <cellStyle name="Normal 12 5 7" xfId="12720"/>
    <cellStyle name="Normal 12 5 8" xfId="12721"/>
    <cellStyle name="Normal 12 5 9" xfId="12722"/>
    <cellStyle name="Normal 12 6" xfId="12723"/>
    <cellStyle name="Normal 12 6 2" xfId="12724"/>
    <cellStyle name="Normal 12 6 2 2" xfId="12725"/>
    <cellStyle name="Normal 12 6 2 2 2" xfId="12726"/>
    <cellStyle name="Normal 12 6 2 2 3" xfId="12727"/>
    <cellStyle name="Normal 12 6 2 3" xfId="12728"/>
    <cellStyle name="Normal 12 6 2 3 2" xfId="12729"/>
    <cellStyle name="Normal 12 6 2 4" xfId="12730"/>
    <cellStyle name="Normal 12 6 2 4 2" xfId="12731"/>
    <cellStyle name="Normal 12 6 2 5" xfId="12732"/>
    <cellStyle name="Normal 12 6 2 6" xfId="12733"/>
    <cellStyle name="Normal 12 6 3" xfId="12734"/>
    <cellStyle name="Normal 12 6 3 2" xfId="12735"/>
    <cellStyle name="Normal 12 6 3 2 2" xfId="12736"/>
    <cellStyle name="Normal 12 6 3 3" xfId="12737"/>
    <cellStyle name="Normal 12 6 3 3 2" xfId="12738"/>
    <cellStyle name="Normal 12 6 3 4" xfId="12739"/>
    <cellStyle name="Normal 12 6 3 5" xfId="12740"/>
    <cellStyle name="Normal 12 6 3 6" xfId="12741"/>
    <cellStyle name="Normal 12 6 4" xfId="12742"/>
    <cellStyle name="Normal 12 6 4 2" xfId="12743"/>
    <cellStyle name="Normal 12 6 5" xfId="12744"/>
    <cellStyle name="Normal 12 6 5 2" xfId="12745"/>
    <cellStyle name="Normal 12 6 6" xfId="12746"/>
    <cellStyle name="Normal 12 6 7" xfId="12747"/>
    <cellStyle name="Normal 12 6 8" xfId="12748"/>
    <cellStyle name="Normal 12 6 9" xfId="12749"/>
    <cellStyle name="Normal 12 7" xfId="12750"/>
    <cellStyle name="Normal 12 7 2" xfId="12751"/>
    <cellStyle name="Normal 12 7 2 2" xfId="12752"/>
    <cellStyle name="Normal 12 7 2 2 2" xfId="12753"/>
    <cellStyle name="Normal 12 7 2 2 3" xfId="12754"/>
    <cellStyle name="Normal 12 7 2 3" xfId="12755"/>
    <cellStyle name="Normal 12 7 2 3 2" xfId="12756"/>
    <cellStyle name="Normal 12 7 2 4" xfId="12757"/>
    <cellStyle name="Normal 12 7 2 4 2" xfId="12758"/>
    <cellStyle name="Normal 12 7 2 5" xfId="12759"/>
    <cellStyle name="Normal 12 7 2 6" xfId="12760"/>
    <cellStyle name="Normal 12 7 3" xfId="12761"/>
    <cellStyle name="Normal 12 7 3 2" xfId="12762"/>
    <cellStyle name="Normal 12 7 3 2 2" xfId="12763"/>
    <cellStyle name="Normal 12 7 3 3" xfId="12764"/>
    <cellStyle name="Normal 12 7 3 3 2" xfId="12765"/>
    <cellStyle name="Normal 12 7 3 4" xfId="12766"/>
    <cellStyle name="Normal 12 7 3 5" xfId="12767"/>
    <cellStyle name="Normal 12 7 3 6" xfId="12768"/>
    <cellStyle name="Normal 12 7 4" xfId="12769"/>
    <cellStyle name="Normal 12 7 4 2" xfId="12770"/>
    <cellStyle name="Normal 12 7 5" xfId="12771"/>
    <cellStyle name="Normal 12 7 5 2" xfId="12772"/>
    <cellStyle name="Normal 12 7 6" xfId="12773"/>
    <cellStyle name="Normal 12 7 7" xfId="12774"/>
    <cellStyle name="Normal 12 7 8" xfId="12775"/>
    <cellStyle name="Normal 12 7 9" xfId="12776"/>
    <cellStyle name="Normal 12 8" xfId="12777"/>
    <cellStyle name="Normal 12 8 2" xfId="12778"/>
    <cellStyle name="Normal 12 8 2 2" xfId="12779"/>
    <cellStyle name="Normal 12 8 2 2 2" xfId="12780"/>
    <cellStyle name="Normal 12 8 2 3" xfId="12781"/>
    <cellStyle name="Normal 12 8 2 3 2" xfId="12782"/>
    <cellStyle name="Normal 12 8 2 4" xfId="12783"/>
    <cellStyle name="Normal 12 8 2 5" xfId="12784"/>
    <cellStyle name="Normal 12 8 2 6" xfId="12785"/>
    <cellStyle name="Normal 12 8 3" xfId="12786"/>
    <cellStyle name="Normal 12 8 3 2" xfId="12787"/>
    <cellStyle name="Normal 12 8 3 3" xfId="12788"/>
    <cellStyle name="Normal 12 8 3 3 2" xfId="12789"/>
    <cellStyle name="Normal 12 8 3 4" xfId="12790"/>
    <cellStyle name="Normal 12 8 3 5" xfId="12791"/>
    <cellStyle name="Normal 12 8 3 6" xfId="12792"/>
    <cellStyle name="Normal 12 8 4" xfId="12793"/>
    <cellStyle name="Normal 12 8 5" xfId="12794"/>
    <cellStyle name="Normal 12 8 5 2" xfId="12795"/>
    <cellStyle name="Normal 12 8 6" xfId="12796"/>
    <cellStyle name="Normal 12 8 7" xfId="12797"/>
    <cellStyle name="Normal 12 8 8" xfId="12798"/>
    <cellStyle name="Normal 12 9" xfId="12799"/>
    <cellStyle name="Normal 12 9 2" xfId="12800"/>
    <cellStyle name="Normal 12 9 2 2" xfId="12801"/>
    <cellStyle name="Normal 12 9 2 3" xfId="12802"/>
    <cellStyle name="Normal 12 9 2 3 2" xfId="12803"/>
    <cellStyle name="Normal 12 9 2 4" xfId="12804"/>
    <cellStyle name="Normal 12 9 2 5" xfId="12805"/>
    <cellStyle name="Normal 12 9 2 6" xfId="12806"/>
    <cellStyle name="Normal 12 9 3" xfId="12807"/>
    <cellStyle name="Normal 12 9 3 2" xfId="12808"/>
    <cellStyle name="Normal 12 9 3 3" xfId="12809"/>
    <cellStyle name="Normal 12 9 3 4" xfId="12810"/>
    <cellStyle name="Normal 12 9 3 5" xfId="12811"/>
    <cellStyle name="Normal 12 9 3 6" xfId="12812"/>
    <cellStyle name="Normal 12 9 4" xfId="12813"/>
    <cellStyle name="Normal 12 9 5" xfId="12814"/>
    <cellStyle name="Normal 12 9 5 2" xfId="12815"/>
    <cellStyle name="Normal 12 9 6" xfId="12816"/>
    <cellStyle name="Normal 12 9 7" xfId="12817"/>
    <cellStyle name="Normal 12 9 8" xfId="12818"/>
    <cellStyle name="Normal 120" xfId="12819"/>
    <cellStyle name="Normal 121" xfId="12820"/>
    <cellStyle name="Normal 122" xfId="12821"/>
    <cellStyle name="Normal 123" xfId="12822"/>
    <cellStyle name="Normal 124" xfId="12823"/>
    <cellStyle name="Normal 125" xfId="12824"/>
    <cellStyle name="Normal 126" xfId="12825"/>
    <cellStyle name="Normal 127" xfId="12826"/>
    <cellStyle name="Normal 128" xfId="12827"/>
    <cellStyle name="Normal 129" xfId="12828"/>
    <cellStyle name="Normal 13" xfId="338"/>
    <cellStyle name="Normal 13 10" xfId="12829"/>
    <cellStyle name="Normal 13 10 2" xfId="12830"/>
    <cellStyle name="Normal 13 10 3" xfId="12831"/>
    <cellStyle name="Normal 13 10 4" xfId="12832"/>
    <cellStyle name="Normal 13 10 5" xfId="12833"/>
    <cellStyle name="Normal 13 10 6" xfId="12834"/>
    <cellStyle name="Normal 13 11" xfId="12835"/>
    <cellStyle name="Normal 13 11 2" xfId="12836"/>
    <cellStyle name="Normal 13 11 3" xfId="12837"/>
    <cellStyle name="Normal 13 11 4" xfId="12838"/>
    <cellStyle name="Normal 13 11 5" xfId="12839"/>
    <cellStyle name="Normal 13 11 6" xfId="12840"/>
    <cellStyle name="Normal 13 12" xfId="12841"/>
    <cellStyle name="Normal 13 13" xfId="12842"/>
    <cellStyle name="Normal 13 13 2" xfId="12843"/>
    <cellStyle name="Normal 13 14" xfId="12844"/>
    <cellStyle name="Normal 13 14 2" xfId="12845"/>
    <cellStyle name="Normal 13 15" xfId="12846"/>
    <cellStyle name="Normal 13 15 2" xfId="12847"/>
    <cellStyle name="Normal 13 16" xfId="12848"/>
    <cellStyle name="Normal 13 16 2" xfId="12849"/>
    <cellStyle name="Normal 13 17" xfId="12850"/>
    <cellStyle name="Normal 13 18" xfId="12851"/>
    <cellStyle name="Normal 13 19" xfId="12852"/>
    <cellStyle name="Normal 13 2" xfId="12853"/>
    <cellStyle name="Normal 13 2 2" xfId="12854"/>
    <cellStyle name="Normal 13 2 2 2" xfId="12855"/>
    <cellStyle name="Normal 13 2 2 3" xfId="12856"/>
    <cellStyle name="Normal 13 2 2 3 2" xfId="12857"/>
    <cellStyle name="Normal 13 2 2 4" xfId="12858"/>
    <cellStyle name="Normal 13 2 2 5" xfId="12859"/>
    <cellStyle name="Normal 13 2 2 6" xfId="12860"/>
    <cellStyle name="Normal 13 2 3" xfId="12861"/>
    <cellStyle name="Normal 13 2 3 2" xfId="12862"/>
    <cellStyle name="Normal 13 2 3 3" xfId="12863"/>
    <cellStyle name="Normal 13 2 3 3 2" xfId="12864"/>
    <cellStyle name="Normal 13 2 3 4" xfId="12865"/>
    <cellStyle name="Normal 13 2 3 5" xfId="12866"/>
    <cellStyle name="Normal 13 2 3 6" xfId="12867"/>
    <cellStyle name="Normal 13 2 4" xfId="12868"/>
    <cellStyle name="Normal 13 2 5" xfId="12869"/>
    <cellStyle name="Normal 13 2 5 2" xfId="12870"/>
    <cellStyle name="Normal 13 2 6" xfId="12871"/>
    <cellStyle name="Normal 13 2 7" xfId="12872"/>
    <cellStyle name="Normal 13 2 8" xfId="12873"/>
    <cellStyle name="Normal 13 20" xfId="12874"/>
    <cellStyle name="Normal 13 21" xfId="12875"/>
    <cellStyle name="Normal 13 3" xfId="12876"/>
    <cellStyle name="Normal 13 3 2" xfId="12877"/>
    <cellStyle name="Normal 13 3 2 2" xfId="12878"/>
    <cellStyle name="Normal 13 3 2 3" xfId="12879"/>
    <cellStyle name="Normal 13 3 2 4" xfId="12880"/>
    <cellStyle name="Normal 13 3 2 5" xfId="12881"/>
    <cellStyle name="Normal 13 3 2 6" xfId="12882"/>
    <cellStyle name="Normal 13 3 3" xfId="12883"/>
    <cellStyle name="Normal 13 3 3 2" xfId="12884"/>
    <cellStyle name="Normal 13 3 3 3" xfId="12885"/>
    <cellStyle name="Normal 13 3 3 4" xfId="12886"/>
    <cellStyle name="Normal 13 3 3 5" xfId="12887"/>
    <cellStyle name="Normal 13 3 3 6" xfId="12888"/>
    <cellStyle name="Normal 13 3 4" xfId="12889"/>
    <cellStyle name="Normal 13 3 5" xfId="12890"/>
    <cellStyle name="Normal 13 3 5 2" xfId="12891"/>
    <cellStyle name="Normal 13 3 6" xfId="12892"/>
    <cellStyle name="Normal 13 3 7" xfId="12893"/>
    <cellStyle name="Normal 13 3 8" xfId="12894"/>
    <cellStyle name="Normal 13 4" xfId="12895"/>
    <cellStyle name="Normal 13 4 2" xfId="12896"/>
    <cellStyle name="Normal 13 4 2 2" xfId="12897"/>
    <cellStyle name="Normal 13 4 2 3" xfId="12898"/>
    <cellStyle name="Normal 13 4 2 4" xfId="12899"/>
    <cellStyle name="Normal 13 4 2 5" xfId="12900"/>
    <cellStyle name="Normal 13 4 2 6" xfId="12901"/>
    <cellStyle name="Normal 13 4 3" xfId="12902"/>
    <cellStyle name="Normal 13 4 3 2" xfId="12903"/>
    <cellStyle name="Normal 13 4 3 3" xfId="12904"/>
    <cellStyle name="Normal 13 4 3 4" xfId="12905"/>
    <cellStyle name="Normal 13 4 3 5" xfId="12906"/>
    <cellStyle name="Normal 13 4 3 6" xfId="12907"/>
    <cellStyle name="Normal 13 4 4" xfId="12908"/>
    <cellStyle name="Normal 13 4 5" xfId="12909"/>
    <cellStyle name="Normal 13 4 5 2" xfId="12910"/>
    <cellStyle name="Normal 13 4 6" xfId="12911"/>
    <cellStyle name="Normal 13 4 7" xfId="12912"/>
    <cellStyle name="Normal 13 4 8" xfId="12913"/>
    <cellStyle name="Normal 13 5" xfId="12914"/>
    <cellStyle name="Normal 13 5 2" xfId="12915"/>
    <cellStyle name="Normal 13 5 2 2" xfId="12916"/>
    <cellStyle name="Normal 13 5 2 3" xfId="12917"/>
    <cellStyle name="Normal 13 5 2 4" xfId="12918"/>
    <cellStyle name="Normal 13 5 2 5" xfId="12919"/>
    <cellStyle name="Normal 13 5 2 6" xfId="12920"/>
    <cellStyle name="Normal 13 5 3" xfId="12921"/>
    <cellStyle name="Normal 13 5 3 2" xfId="12922"/>
    <cellStyle name="Normal 13 5 3 3" xfId="12923"/>
    <cellStyle name="Normal 13 5 3 4" xfId="12924"/>
    <cellStyle name="Normal 13 5 3 5" xfId="12925"/>
    <cellStyle name="Normal 13 5 3 6" xfId="12926"/>
    <cellStyle name="Normal 13 5 4" xfId="12927"/>
    <cellStyle name="Normal 13 5 5" xfId="12928"/>
    <cellStyle name="Normal 13 5 6" xfId="12929"/>
    <cellStyle name="Normal 13 5 7" xfId="12930"/>
    <cellStyle name="Normal 13 5 8" xfId="12931"/>
    <cellStyle name="Normal 13 6" xfId="12932"/>
    <cellStyle name="Normal 13 6 2" xfId="12933"/>
    <cellStyle name="Normal 13 6 2 2" xfId="12934"/>
    <cellStyle name="Normal 13 6 2 3" xfId="12935"/>
    <cellStyle name="Normal 13 6 2 4" xfId="12936"/>
    <cellStyle name="Normal 13 6 2 5" xfId="12937"/>
    <cellStyle name="Normal 13 6 2 6" xfId="12938"/>
    <cellStyle name="Normal 13 6 3" xfId="12939"/>
    <cellStyle name="Normal 13 6 3 2" xfId="12940"/>
    <cellStyle name="Normal 13 6 3 3" xfId="12941"/>
    <cellStyle name="Normal 13 6 3 4" xfId="12942"/>
    <cellStyle name="Normal 13 6 3 5" xfId="12943"/>
    <cellStyle name="Normal 13 6 3 6" xfId="12944"/>
    <cellStyle name="Normal 13 6 4" xfId="12945"/>
    <cellStyle name="Normal 13 6 5" xfId="12946"/>
    <cellStyle name="Normal 13 6 6" xfId="12947"/>
    <cellStyle name="Normal 13 6 7" xfId="12948"/>
    <cellStyle name="Normal 13 6 8" xfId="12949"/>
    <cellStyle name="Normal 13 7" xfId="12950"/>
    <cellStyle name="Normal 13 7 2" xfId="12951"/>
    <cellStyle name="Normal 13 7 2 2" xfId="12952"/>
    <cellStyle name="Normal 13 7 2 3" xfId="12953"/>
    <cellStyle name="Normal 13 7 2 4" xfId="12954"/>
    <cellStyle name="Normal 13 7 2 5" xfId="12955"/>
    <cellStyle name="Normal 13 7 2 6" xfId="12956"/>
    <cellStyle name="Normal 13 7 3" xfId="12957"/>
    <cellStyle name="Normal 13 7 3 2" xfId="12958"/>
    <cellStyle name="Normal 13 7 3 3" xfId="12959"/>
    <cellStyle name="Normal 13 7 3 4" xfId="12960"/>
    <cellStyle name="Normal 13 7 3 5" xfId="12961"/>
    <cellStyle name="Normal 13 7 3 6" xfId="12962"/>
    <cellStyle name="Normal 13 7 4" xfId="12963"/>
    <cellStyle name="Normal 13 7 5" xfId="12964"/>
    <cellStyle name="Normal 13 7 6" xfId="12965"/>
    <cellStyle name="Normal 13 7 7" xfId="12966"/>
    <cellStyle name="Normal 13 7 8" xfId="12967"/>
    <cellStyle name="Normal 13 8" xfId="12968"/>
    <cellStyle name="Normal 13 8 2" xfId="12969"/>
    <cellStyle name="Normal 13 8 2 2" xfId="12970"/>
    <cellStyle name="Normal 13 8 2 3" xfId="12971"/>
    <cellStyle name="Normal 13 8 2 4" xfId="12972"/>
    <cellStyle name="Normal 13 8 2 5" xfId="12973"/>
    <cellStyle name="Normal 13 8 2 6" xfId="12974"/>
    <cellStyle name="Normal 13 8 3" xfId="12975"/>
    <cellStyle name="Normal 13 8 3 2" xfId="12976"/>
    <cellStyle name="Normal 13 8 3 3" xfId="12977"/>
    <cellStyle name="Normal 13 8 3 4" xfId="12978"/>
    <cellStyle name="Normal 13 8 3 5" xfId="12979"/>
    <cellStyle name="Normal 13 8 3 6" xfId="12980"/>
    <cellStyle name="Normal 13 8 4" xfId="12981"/>
    <cellStyle name="Normal 13 8 5" xfId="12982"/>
    <cellStyle name="Normal 13 8 6" xfId="12983"/>
    <cellStyle name="Normal 13 8 7" xfId="12984"/>
    <cellStyle name="Normal 13 8 8" xfId="12985"/>
    <cellStyle name="Normal 13 9" xfId="12986"/>
    <cellStyle name="Normal 13 9 2" xfId="12987"/>
    <cellStyle name="Normal 13 9 3" xfId="12988"/>
    <cellStyle name="Normal 13 9 4" xfId="12989"/>
    <cellStyle name="Normal 13 9 5" xfId="12990"/>
    <cellStyle name="Normal 13 9 6" xfId="12991"/>
    <cellStyle name="Normal 130" xfId="12992"/>
    <cellStyle name="Normal 131" xfId="12993"/>
    <cellStyle name="Normal 132" xfId="12994"/>
    <cellStyle name="Normal 133" xfId="12995"/>
    <cellStyle name="Normal 134" xfId="12996"/>
    <cellStyle name="Normal 135" xfId="12997"/>
    <cellStyle name="Normal 136" xfId="12998"/>
    <cellStyle name="Normal 137" xfId="12999"/>
    <cellStyle name="Normal 138" xfId="13000"/>
    <cellStyle name="Normal 139" xfId="29892"/>
    <cellStyle name="Normal 14" xfId="339"/>
    <cellStyle name="Normal 14 10" xfId="13001"/>
    <cellStyle name="Normal 14 10 2" xfId="13002"/>
    <cellStyle name="Normal 14 10 3" xfId="13003"/>
    <cellStyle name="Normal 14 10 4" xfId="13004"/>
    <cellStyle name="Normal 14 10 5" xfId="13005"/>
    <cellStyle name="Normal 14 10 6" xfId="13006"/>
    <cellStyle name="Normal 14 11" xfId="13007"/>
    <cellStyle name="Normal 14 11 2" xfId="13008"/>
    <cellStyle name="Normal 14 11 3" xfId="13009"/>
    <cellStyle name="Normal 14 11 4" xfId="13010"/>
    <cellStyle name="Normal 14 11 5" xfId="13011"/>
    <cellStyle name="Normal 14 11 6" xfId="13012"/>
    <cellStyle name="Normal 14 12" xfId="13013"/>
    <cellStyle name="Normal 14 13" xfId="13014"/>
    <cellStyle name="Normal 14 13 2" xfId="13015"/>
    <cellStyle name="Normal 14 14" xfId="13016"/>
    <cellStyle name="Normal 14 14 2" xfId="13017"/>
    <cellStyle name="Normal 14 15" xfId="13018"/>
    <cellStyle name="Normal 14 15 2" xfId="13019"/>
    <cellStyle name="Normal 14 16" xfId="13020"/>
    <cellStyle name="Normal 14 16 2" xfId="13021"/>
    <cellStyle name="Normal 14 17" xfId="13022"/>
    <cellStyle name="Normal 14 18" xfId="13023"/>
    <cellStyle name="Normal 14 19" xfId="13024"/>
    <cellStyle name="Normal 14 2" xfId="13025"/>
    <cellStyle name="Normal 14 2 2" xfId="13026"/>
    <cellStyle name="Normal 14 2 2 2" xfId="13027"/>
    <cellStyle name="Normal 14 2 2 3" xfId="13028"/>
    <cellStyle name="Normal 14 2 2 4" xfId="13029"/>
    <cellStyle name="Normal 14 2 2 5" xfId="13030"/>
    <cellStyle name="Normal 14 2 2 6" xfId="13031"/>
    <cellStyle name="Normal 14 2 3" xfId="13032"/>
    <cellStyle name="Normal 14 2 3 2" xfId="13033"/>
    <cellStyle name="Normal 14 2 3 3" xfId="13034"/>
    <cellStyle name="Normal 14 2 3 4" xfId="13035"/>
    <cellStyle name="Normal 14 2 3 5" xfId="13036"/>
    <cellStyle name="Normal 14 2 3 6" xfId="13037"/>
    <cellStyle name="Normal 14 2 4" xfId="13038"/>
    <cellStyle name="Normal 14 2 5" xfId="13039"/>
    <cellStyle name="Normal 14 2 5 2" xfId="13040"/>
    <cellStyle name="Normal 14 2 6" xfId="13041"/>
    <cellStyle name="Normal 14 2 6 2" xfId="13042"/>
    <cellStyle name="Normal 14 2 7" xfId="13043"/>
    <cellStyle name="Normal 14 2 8" xfId="13044"/>
    <cellStyle name="Normal 14 20" xfId="13045"/>
    <cellStyle name="Normal 14 21" xfId="13046"/>
    <cellStyle name="Normal 14 3" xfId="13047"/>
    <cellStyle name="Normal 14 3 2" xfId="13048"/>
    <cellStyle name="Normal 14 3 2 2" xfId="13049"/>
    <cellStyle name="Normal 14 3 2 3" xfId="13050"/>
    <cellStyle name="Normal 14 3 2 4" xfId="13051"/>
    <cellStyle name="Normal 14 3 2 5" xfId="13052"/>
    <cellStyle name="Normal 14 3 2 6" xfId="13053"/>
    <cellStyle name="Normal 14 3 3" xfId="13054"/>
    <cellStyle name="Normal 14 3 3 2" xfId="13055"/>
    <cellStyle name="Normal 14 3 3 3" xfId="13056"/>
    <cellStyle name="Normal 14 3 3 4" xfId="13057"/>
    <cellStyle name="Normal 14 3 3 5" xfId="13058"/>
    <cellStyle name="Normal 14 3 3 6" xfId="13059"/>
    <cellStyle name="Normal 14 3 4" xfId="13060"/>
    <cellStyle name="Normal 14 3 5" xfId="13061"/>
    <cellStyle name="Normal 14 3 5 2" xfId="13062"/>
    <cellStyle name="Normal 14 3 6" xfId="13063"/>
    <cellStyle name="Normal 14 3 7" xfId="13064"/>
    <cellStyle name="Normal 14 3 8" xfId="13065"/>
    <cellStyle name="Normal 14 4" xfId="13066"/>
    <cellStyle name="Normal 14 4 2" xfId="13067"/>
    <cellStyle name="Normal 14 4 2 2" xfId="13068"/>
    <cellStyle name="Normal 14 4 2 3" xfId="13069"/>
    <cellStyle name="Normal 14 4 2 4" xfId="13070"/>
    <cellStyle name="Normal 14 4 2 5" xfId="13071"/>
    <cellStyle name="Normal 14 4 2 6" xfId="13072"/>
    <cellStyle name="Normal 14 4 3" xfId="13073"/>
    <cellStyle name="Normal 14 4 3 2" xfId="13074"/>
    <cellStyle name="Normal 14 4 3 3" xfId="13075"/>
    <cellStyle name="Normal 14 4 3 4" xfId="13076"/>
    <cellStyle name="Normal 14 4 3 5" xfId="13077"/>
    <cellStyle name="Normal 14 4 3 6" xfId="13078"/>
    <cellStyle name="Normal 14 4 4" xfId="13079"/>
    <cellStyle name="Normal 14 4 5" xfId="13080"/>
    <cellStyle name="Normal 14 4 6" xfId="13081"/>
    <cellStyle name="Normal 14 4 7" xfId="13082"/>
    <cellStyle name="Normal 14 4 8" xfId="13083"/>
    <cellStyle name="Normal 14 5" xfId="13084"/>
    <cellStyle name="Normal 14 5 2" xfId="13085"/>
    <cellStyle name="Normal 14 5 2 2" xfId="13086"/>
    <cellStyle name="Normal 14 5 2 3" xfId="13087"/>
    <cellStyle name="Normal 14 5 2 4" xfId="13088"/>
    <cellStyle name="Normal 14 5 2 5" xfId="13089"/>
    <cellStyle name="Normal 14 5 2 6" xfId="13090"/>
    <cellStyle name="Normal 14 5 3" xfId="13091"/>
    <cellStyle name="Normal 14 5 3 2" xfId="13092"/>
    <cellStyle name="Normal 14 5 3 3" xfId="13093"/>
    <cellStyle name="Normal 14 5 3 4" xfId="13094"/>
    <cellStyle name="Normal 14 5 3 5" xfId="13095"/>
    <cellStyle name="Normal 14 5 3 6" xfId="13096"/>
    <cellStyle name="Normal 14 5 4" xfId="13097"/>
    <cellStyle name="Normal 14 5 5" xfId="13098"/>
    <cellStyle name="Normal 14 5 6" xfId="13099"/>
    <cellStyle name="Normal 14 5 7" xfId="13100"/>
    <cellStyle name="Normal 14 5 8" xfId="13101"/>
    <cellStyle name="Normal 14 6" xfId="13102"/>
    <cellStyle name="Normal 14 6 2" xfId="13103"/>
    <cellStyle name="Normal 14 6 2 2" xfId="13104"/>
    <cellStyle name="Normal 14 6 2 3" xfId="13105"/>
    <cellStyle name="Normal 14 6 2 4" xfId="13106"/>
    <cellStyle name="Normal 14 6 2 5" xfId="13107"/>
    <cellStyle name="Normal 14 6 2 6" xfId="13108"/>
    <cellStyle name="Normal 14 6 3" xfId="13109"/>
    <cellStyle name="Normal 14 6 3 2" xfId="13110"/>
    <cellStyle name="Normal 14 6 3 3" xfId="13111"/>
    <cellStyle name="Normal 14 6 3 4" xfId="13112"/>
    <cellStyle name="Normal 14 6 3 5" xfId="13113"/>
    <cellStyle name="Normal 14 6 3 6" xfId="13114"/>
    <cellStyle name="Normal 14 6 4" xfId="13115"/>
    <cellStyle name="Normal 14 6 5" xfId="13116"/>
    <cellStyle name="Normal 14 6 6" xfId="13117"/>
    <cellStyle name="Normal 14 6 7" xfId="13118"/>
    <cellStyle name="Normal 14 6 8" xfId="13119"/>
    <cellStyle name="Normal 14 7" xfId="13120"/>
    <cellStyle name="Normal 14 7 2" xfId="13121"/>
    <cellStyle name="Normal 14 7 2 2" xfId="13122"/>
    <cellStyle name="Normal 14 7 2 3" xfId="13123"/>
    <cellStyle name="Normal 14 7 2 4" xfId="13124"/>
    <cellStyle name="Normal 14 7 2 5" xfId="13125"/>
    <cellStyle name="Normal 14 7 2 6" xfId="13126"/>
    <cellStyle name="Normal 14 7 3" xfId="13127"/>
    <cellStyle name="Normal 14 7 3 2" xfId="13128"/>
    <cellStyle name="Normal 14 7 3 3" xfId="13129"/>
    <cellStyle name="Normal 14 7 3 4" xfId="13130"/>
    <cellStyle name="Normal 14 7 3 5" xfId="13131"/>
    <cellStyle name="Normal 14 7 3 6" xfId="13132"/>
    <cellStyle name="Normal 14 7 4" xfId="13133"/>
    <cellStyle name="Normal 14 7 5" xfId="13134"/>
    <cellStyle name="Normal 14 7 6" xfId="13135"/>
    <cellStyle name="Normal 14 7 7" xfId="13136"/>
    <cellStyle name="Normal 14 7 8" xfId="13137"/>
    <cellStyle name="Normal 14 8" xfId="13138"/>
    <cellStyle name="Normal 14 8 2" xfId="13139"/>
    <cellStyle name="Normal 14 8 2 2" xfId="13140"/>
    <cellStyle name="Normal 14 8 2 3" xfId="13141"/>
    <cellStyle name="Normal 14 8 2 4" xfId="13142"/>
    <cellStyle name="Normal 14 8 2 5" xfId="13143"/>
    <cellStyle name="Normal 14 8 2 6" xfId="13144"/>
    <cellStyle name="Normal 14 8 3" xfId="13145"/>
    <cellStyle name="Normal 14 8 3 2" xfId="13146"/>
    <cellStyle name="Normal 14 8 3 3" xfId="13147"/>
    <cellStyle name="Normal 14 8 3 4" xfId="13148"/>
    <cellStyle name="Normal 14 8 3 5" xfId="13149"/>
    <cellStyle name="Normal 14 8 3 6" xfId="13150"/>
    <cellStyle name="Normal 14 8 4" xfId="13151"/>
    <cellStyle name="Normal 14 8 5" xfId="13152"/>
    <cellStyle name="Normal 14 8 6" xfId="13153"/>
    <cellStyle name="Normal 14 8 7" xfId="13154"/>
    <cellStyle name="Normal 14 8 8" xfId="13155"/>
    <cellStyle name="Normal 14 9" xfId="13156"/>
    <cellStyle name="Normal 14 9 2" xfId="13157"/>
    <cellStyle name="Normal 14 9 3" xfId="13158"/>
    <cellStyle name="Normal 14 9 4" xfId="13159"/>
    <cellStyle name="Normal 14 9 5" xfId="13160"/>
    <cellStyle name="Normal 14 9 6" xfId="13161"/>
    <cellStyle name="Normal 140" xfId="29893"/>
    <cellStyle name="Normal 141" xfId="29894"/>
    <cellStyle name="Normal 142" xfId="29895"/>
    <cellStyle name="Normal 143" xfId="29896"/>
    <cellStyle name="Normal 143 2" xfId="29897"/>
    <cellStyle name="Normal 144" xfId="29898"/>
    <cellStyle name="Normal 144 2" xfId="29899"/>
    <cellStyle name="Normal 144 2 2" xfId="29900"/>
    <cellStyle name="Normal 144 2 2 2" xfId="29901"/>
    <cellStyle name="Normal 144 2 2 3" xfId="29902"/>
    <cellStyle name="Normal 144 2 3" xfId="29903"/>
    <cellStyle name="Normal 144 2 4" xfId="29904"/>
    <cellStyle name="Normal 144 2_Order Book" xfId="29905"/>
    <cellStyle name="Normal 144 3" xfId="29906"/>
    <cellStyle name="Normal 144 3 2" xfId="29907"/>
    <cellStyle name="Normal 144 3 3" xfId="29908"/>
    <cellStyle name="Normal 144 4" xfId="29909"/>
    <cellStyle name="Normal 144 5" xfId="29910"/>
    <cellStyle name="Normal 144_Order Book" xfId="29911"/>
    <cellStyle name="Normal 145" xfId="29912"/>
    <cellStyle name="Normal 145 2" xfId="29913"/>
    <cellStyle name="Normal 145 2 2" xfId="29914"/>
    <cellStyle name="Normal 145 2 2 2" xfId="29915"/>
    <cellStyle name="Normal 145 2 2 3" xfId="29916"/>
    <cellStyle name="Normal 145 2 3" xfId="29917"/>
    <cellStyle name="Normal 145 2 4" xfId="29918"/>
    <cellStyle name="Normal 145 2_Order Book" xfId="29919"/>
    <cellStyle name="Normal 145 3" xfId="29920"/>
    <cellStyle name="Normal 145 3 2" xfId="29921"/>
    <cellStyle name="Normal 145 3 3" xfId="29922"/>
    <cellStyle name="Normal 145 4" xfId="29923"/>
    <cellStyle name="Normal 145 5" xfId="29924"/>
    <cellStyle name="Normal 145_Order Book" xfId="29925"/>
    <cellStyle name="Normal 146" xfId="29926"/>
    <cellStyle name="Normal 146 2" xfId="29927"/>
    <cellStyle name="Normal 146 2 2" xfId="29928"/>
    <cellStyle name="Normal 146 2 2 2" xfId="29929"/>
    <cellStyle name="Normal 146 2 2 3" xfId="29930"/>
    <cellStyle name="Normal 146 2 3" xfId="29931"/>
    <cellStyle name="Normal 146 2 4" xfId="29932"/>
    <cellStyle name="Normal 146 2_Order Book" xfId="29933"/>
    <cellStyle name="Normal 146 3" xfId="29934"/>
    <cellStyle name="Normal 146 3 2" xfId="29935"/>
    <cellStyle name="Normal 146 3 3" xfId="29936"/>
    <cellStyle name="Normal 146 4" xfId="29937"/>
    <cellStyle name="Normal 146 5" xfId="29938"/>
    <cellStyle name="Normal 146_Order Book" xfId="29939"/>
    <cellStyle name="Normal 147" xfId="29940"/>
    <cellStyle name="Normal 147 2" xfId="29941"/>
    <cellStyle name="Normal 147 2 2" xfId="29942"/>
    <cellStyle name="Normal 147 2 2 2" xfId="29943"/>
    <cellStyle name="Normal 147 2 2 3" xfId="29944"/>
    <cellStyle name="Normal 147 2 3" xfId="29945"/>
    <cellStyle name="Normal 147 2 4" xfId="29946"/>
    <cellStyle name="Normal 147 2_Order Book" xfId="29947"/>
    <cellStyle name="Normal 147 3" xfId="29948"/>
    <cellStyle name="Normal 147 3 2" xfId="29949"/>
    <cellStyle name="Normal 147 3 3" xfId="29950"/>
    <cellStyle name="Normal 147 4" xfId="29951"/>
    <cellStyle name="Normal 147 5" xfId="29952"/>
    <cellStyle name="Normal 147_Order Book" xfId="29953"/>
    <cellStyle name="Normal 148" xfId="29954"/>
    <cellStyle name="Normal 148 2" xfId="29955"/>
    <cellStyle name="Normal 148 2 2" xfId="29956"/>
    <cellStyle name="Normal 148 2 2 2" xfId="29957"/>
    <cellStyle name="Normal 148 2 2 3" xfId="29958"/>
    <cellStyle name="Normal 148 2 3" xfId="29959"/>
    <cellStyle name="Normal 148 2 4" xfId="29960"/>
    <cellStyle name="Normal 148 2_Order Book" xfId="29961"/>
    <cellStyle name="Normal 148 3" xfId="29962"/>
    <cellStyle name="Normal 148 3 2" xfId="29963"/>
    <cellStyle name="Normal 148 3 3" xfId="29964"/>
    <cellStyle name="Normal 148 4" xfId="29965"/>
    <cellStyle name="Normal 148 5" xfId="29966"/>
    <cellStyle name="Normal 148_Order Book" xfId="29967"/>
    <cellStyle name="Normal 149" xfId="29968"/>
    <cellStyle name="Normal 149 2" xfId="29969"/>
    <cellStyle name="Normal 149 2 2" xfId="29970"/>
    <cellStyle name="Normal 149 2 2 2" xfId="29971"/>
    <cellStyle name="Normal 149 2 2 3" xfId="29972"/>
    <cellStyle name="Normal 149 2 3" xfId="29973"/>
    <cellStyle name="Normal 149 2 4" xfId="29974"/>
    <cellStyle name="Normal 149 2_Order Book" xfId="29975"/>
    <cellStyle name="Normal 149 3" xfId="29976"/>
    <cellStyle name="Normal 149 3 2" xfId="29977"/>
    <cellStyle name="Normal 149 3 3" xfId="29978"/>
    <cellStyle name="Normal 149 4" xfId="29979"/>
    <cellStyle name="Normal 149 5" xfId="29980"/>
    <cellStyle name="Normal 149_Order Book" xfId="29981"/>
    <cellStyle name="Normal 15" xfId="340"/>
    <cellStyle name="Normal 15 10" xfId="13162"/>
    <cellStyle name="Normal 15 10 2" xfId="13163"/>
    <cellStyle name="Normal 15 11" xfId="13164"/>
    <cellStyle name="Normal 15 11 2" xfId="13165"/>
    <cellStyle name="Normal 15 12" xfId="13166"/>
    <cellStyle name="Normal 15 13" xfId="13167"/>
    <cellStyle name="Normal 15 14" xfId="13168"/>
    <cellStyle name="Normal 15 15" xfId="13169"/>
    <cellStyle name="Normal 15 16" xfId="13170"/>
    <cellStyle name="Normal 15 2" xfId="13171"/>
    <cellStyle name="Normal 15 2 2" xfId="13172"/>
    <cellStyle name="Normal 15 2 2 2" xfId="13173"/>
    <cellStyle name="Normal 15 2 2 2 2" xfId="13174"/>
    <cellStyle name="Normal 15 2 2 3" xfId="13175"/>
    <cellStyle name="Normal 15 2 2 4" xfId="13176"/>
    <cellStyle name="Normal 15 2 3" xfId="13177"/>
    <cellStyle name="Normal 15 2 3 2" xfId="13178"/>
    <cellStyle name="Normal 15 2 3 3" xfId="13179"/>
    <cellStyle name="Normal 15 2 3 4" xfId="13180"/>
    <cellStyle name="Normal 15 2 4" xfId="13181"/>
    <cellStyle name="Normal 15 2 4 2" xfId="13182"/>
    <cellStyle name="Normal 15 2 5" xfId="13183"/>
    <cellStyle name="Normal 15 2 5 2" xfId="13184"/>
    <cellStyle name="Normal 15 2 6" xfId="13185"/>
    <cellStyle name="Normal 15 3" xfId="13186"/>
    <cellStyle name="Normal 15 3 2" xfId="13187"/>
    <cellStyle name="Normal 15 3 2 2" xfId="13188"/>
    <cellStyle name="Normal 15 3 2 3" xfId="13189"/>
    <cellStyle name="Normal 15 3 3" xfId="13190"/>
    <cellStyle name="Normal 15 3 3 2" xfId="13191"/>
    <cellStyle name="Normal 15 3 4" xfId="13192"/>
    <cellStyle name="Normal 15 3 4 2" xfId="13193"/>
    <cellStyle name="Normal 15 3 5" xfId="13194"/>
    <cellStyle name="Normal 15 3 6" xfId="13195"/>
    <cellStyle name="Normal 15 4" xfId="13196"/>
    <cellStyle name="Normal 15 4 2" xfId="13197"/>
    <cellStyle name="Normal 15 4 2 2" xfId="13198"/>
    <cellStyle name="Normal 15 4 3" xfId="13199"/>
    <cellStyle name="Normal 15 4 3 2" xfId="13200"/>
    <cellStyle name="Normal 15 4 4" xfId="13201"/>
    <cellStyle name="Normal 15 4 5" xfId="13202"/>
    <cellStyle name="Normal 15 4 6" xfId="13203"/>
    <cellStyle name="Normal 15 5" xfId="13204"/>
    <cellStyle name="Normal 15 5 2" xfId="13205"/>
    <cellStyle name="Normal 15 5 3" xfId="13206"/>
    <cellStyle name="Normal 15 5 3 2" xfId="13207"/>
    <cellStyle name="Normal 15 5 4" xfId="13208"/>
    <cellStyle name="Normal 15 5 5" xfId="13209"/>
    <cellStyle name="Normal 15 5 6" xfId="13210"/>
    <cellStyle name="Normal 15 6" xfId="13211"/>
    <cellStyle name="Normal 15 6 2" xfId="13212"/>
    <cellStyle name="Normal 15 6 3" xfId="13213"/>
    <cellStyle name="Normal 15 6 4" xfId="13214"/>
    <cellStyle name="Normal 15 6 5" xfId="13215"/>
    <cellStyle name="Normal 15 6 6" xfId="13216"/>
    <cellStyle name="Normal 15 7" xfId="13217"/>
    <cellStyle name="Normal 15 8" xfId="13218"/>
    <cellStyle name="Normal 15 8 2" xfId="13219"/>
    <cellStyle name="Normal 15 9" xfId="13220"/>
    <cellStyle name="Normal 15 9 2" xfId="13221"/>
    <cellStyle name="Normal 150" xfId="29982"/>
    <cellStyle name="Normal 150 2" xfId="29983"/>
    <cellStyle name="Normal 150 2 2" xfId="29984"/>
    <cellStyle name="Normal 150 3" xfId="29985"/>
    <cellStyle name="Normal 150_Order Book" xfId="29986"/>
    <cellStyle name="Normal 151" xfId="29987"/>
    <cellStyle name="Normal 151 2" xfId="29988"/>
    <cellStyle name="Normal 151 2 2" xfId="29989"/>
    <cellStyle name="Normal 151 2 3" xfId="29990"/>
    <cellStyle name="Normal 151 3" xfId="29991"/>
    <cellStyle name="Normal 151 4" xfId="29992"/>
    <cellStyle name="Normal 151_Order Book" xfId="29993"/>
    <cellStyle name="Normal 152" xfId="29994"/>
    <cellStyle name="Normal 153" xfId="29995"/>
    <cellStyle name="Normal 154" xfId="29996"/>
    <cellStyle name="Normal 155" xfId="29997"/>
    <cellStyle name="Normal 156" xfId="29998"/>
    <cellStyle name="Normal 157" xfId="29999"/>
    <cellStyle name="Normal 157 2" xfId="30000"/>
    <cellStyle name="Normal 158" xfId="30001"/>
    <cellStyle name="Normal 158 2" xfId="30002"/>
    <cellStyle name="Normal 159" xfId="30003"/>
    <cellStyle name="Normal 159 2" xfId="30004"/>
    <cellStyle name="Normal 159 2 2" xfId="30005"/>
    <cellStyle name="Normal 159 2 3" xfId="30006"/>
    <cellStyle name="Normal 159 3" xfId="30007"/>
    <cellStyle name="Normal 159 4" xfId="30008"/>
    <cellStyle name="Normal 159_Order Book" xfId="30009"/>
    <cellStyle name="Normal 16" xfId="341"/>
    <cellStyle name="Normal 16 10" xfId="13222"/>
    <cellStyle name="Normal 16 10 2" xfId="13223"/>
    <cellStyle name="Normal 16 11" xfId="13224"/>
    <cellStyle name="Normal 16 11 2" xfId="13225"/>
    <cellStyle name="Normal 16 12" xfId="13226"/>
    <cellStyle name="Normal 16 13" xfId="13227"/>
    <cellStyle name="Normal 16 14" xfId="13228"/>
    <cellStyle name="Normal 16 15" xfId="13229"/>
    <cellStyle name="Normal 16 16" xfId="13230"/>
    <cellStyle name="Normal 16 2" xfId="13231"/>
    <cellStyle name="Normal 16 2 2" xfId="13232"/>
    <cellStyle name="Normal 16 2 2 2" xfId="13233"/>
    <cellStyle name="Normal 16 2 2 2 2" xfId="13234"/>
    <cellStyle name="Normal 16 2 2 3" xfId="13235"/>
    <cellStyle name="Normal 16 2 2 4" xfId="13236"/>
    <cellStyle name="Normal 16 2 3" xfId="13237"/>
    <cellStyle name="Normal 16 2 3 2" xfId="13238"/>
    <cellStyle name="Normal 16 2 3 3" xfId="13239"/>
    <cellStyle name="Normal 16 2 3 4" xfId="13240"/>
    <cellStyle name="Normal 16 2 4" xfId="13241"/>
    <cellStyle name="Normal 16 2 4 2" xfId="13242"/>
    <cellStyle name="Normal 16 2 5" xfId="13243"/>
    <cellStyle name="Normal 16 2 5 2" xfId="13244"/>
    <cellStyle name="Normal 16 2 6" xfId="13245"/>
    <cellStyle name="Normal 16 3" xfId="13246"/>
    <cellStyle name="Normal 16 3 2" xfId="13247"/>
    <cellStyle name="Normal 16 3 2 2" xfId="13248"/>
    <cellStyle name="Normal 16 3 2 3" xfId="13249"/>
    <cellStyle name="Normal 16 3 3" xfId="13250"/>
    <cellStyle name="Normal 16 3 3 2" xfId="13251"/>
    <cellStyle name="Normal 16 3 4" xfId="13252"/>
    <cellStyle name="Normal 16 3 4 2" xfId="13253"/>
    <cellStyle name="Normal 16 3 5" xfId="13254"/>
    <cellStyle name="Normal 16 3 6" xfId="13255"/>
    <cellStyle name="Normal 16 4" xfId="13256"/>
    <cellStyle name="Normal 16 4 2" xfId="13257"/>
    <cellStyle name="Normal 16 4 2 2" xfId="13258"/>
    <cellStyle name="Normal 16 4 3" xfId="13259"/>
    <cellStyle name="Normal 16 4 3 2" xfId="13260"/>
    <cellStyle name="Normal 16 4 4" xfId="13261"/>
    <cellStyle name="Normal 16 4 5" xfId="13262"/>
    <cellStyle name="Normal 16 4 6" xfId="13263"/>
    <cellStyle name="Normal 16 5" xfId="13264"/>
    <cellStyle name="Normal 16 5 2" xfId="13265"/>
    <cellStyle name="Normal 16 5 3" xfId="13266"/>
    <cellStyle name="Normal 16 5 3 2" xfId="13267"/>
    <cellStyle name="Normal 16 5 4" xfId="13268"/>
    <cellStyle name="Normal 16 5 5" xfId="13269"/>
    <cellStyle name="Normal 16 5 6" xfId="13270"/>
    <cellStyle name="Normal 16 6" xfId="13271"/>
    <cellStyle name="Normal 16 6 2" xfId="13272"/>
    <cellStyle name="Normal 16 6 3" xfId="13273"/>
    <cellStyle name="Normal 16 6 4" xfId="13274"/>
    <cellStyle name="Normal 16 6 5" xfId="13275"/>
    <cellStyle name="Normal 16 6 6" xfId="13276"/>
    <cellStyle name="Normal 16 7" xfId="13277"/>
    <cellStyle name="Normal 16 8" xfId="13278"/>
    <cellStyle name="Normal 16 8 2" xfId="13279"/>
    <cellStyle name="Normal 16 9" xfId="13280"/>
    <cellStyle name="Normal 16 9 2" xfId="13281"/>
    <cellStyle name="Normal 160" xfId="30010"/>
    <cellStyle name="Normal 160 2" xfId="30011"/>
    <cellStyle name="Normal 160 2 2" xfId="30012"/>
    <cellStyle name="Normal 160 2 3" xfId="30013"/>
    <cellStyle name="Normal 160 3" xfId="30014"/>
    <cellStyle name="Normal 160 4" xfId="30015"/>
    <cellStyle name="Normal 160_Order Book" xfId="30016"/>
    <cellStyle name="Normal 161" xfId="30017"/>
    <cellStyle name="Normal 161 2" xfId="30018"/>
    <cellStyle name="Normal 161 2 2" xfId="30019"/>
    <cellStyle name="Normal 161 2 3" xfId="30020"/>
    <cellStyle name="Normal 161 3" xfId="30021"/>
    <cellStyle name="Normal 161 4" xfId="30022"/>
    <cellStyle name="Normal 161_Order Book" xfId="30023"/>
    <cellStyle name="Normal 162" xfId="30024"/>
    <cellStyle name="Normal 162 2" xfId="30025"/>
    <cellStyle name="Normal 162 2 2" xfId="30026"/>
    <cellStyle name="Normal 162 2 3" xfId="30027"/>
    <cellStyle name="Normal 162 3" xfId="30028"/>
    <cellStyle name="Normal 162 4" xfId="30029"/>
    <cellStyle name="Normal 162_Order Book" xfId="30030"/>
    <cellStyle name="Normal 163" xfId="30031"/>
    <cellStyle name="Normal 163 2" xfId="30032"/>
    <cellStyle name="Normal 163 2 2" xfId="30033"/>
    <cellStyle name="Normal 163 2 3" xfId="30034"/>
    <cellStyle name="Normal 163 3" xfId="30035"/>
    <cellStyle name="Normal 163 4" xfId="30036"/>
    <cellStyle name="Normal 163_Order Book" xfId="30037"/>
    <cellStyle name="Normal 164" xfId="30038"/>
    <cellStyle name="Normal 164 2" xfId="30039"/>
    <cellStyle name="Normal 164 2 2" xfId="30040"/>
    <cellStyle name="Normal 164 2 3" xfId="30041"/>
    <cellStyle name="Normal 164 3" xfId="30042"/>
    <cellStyle name="Normal 164 4" xfId="30043"/>
    <cellStyle name="Normal 164_Order Book" xfId="30044"/>
    <cellStyle name="Normal 165" xfId="30045"/>
    <cellStyle name="Normal 165 2" xfId="30046"/>
    <cellStyle name="Normal 165 2 2" xfId="30047"/>
    <cellStyle name="Normal 165 2 3" xfId="30048"/>
    <cellStyle name="Normal 165 3" xfId="30049"/>
    <cellStyle name="Normal 165 4" xfId="30050"/>
    <cellStyle name="Normal 165_Order Book" xfId="30051"/>
    <cellStyle name="Normal 166" xfId="30052"/>
    <cellStyle name="Normal 166 2" xfId="30053"/>
    <cellStyle name="Normal 166 2 2" xfId="30054"/>
    <cellStyle name="Normal 166 2 3" xfId="30055"/>
    <cellStyle name="Normal 166 3" xfId="30056"/>
    <cellStyle name="Normal 166 4" xfId="30057"/>
    <cellStyle name="Normal 166_Order Book" xfId="30058"/>
    <cellStyle name="Normal 167" xfId="30059"/>
    <cellStyle name="Normal 167 2" xfId="30060"/>
    <cellStyle name="Normal 167 2 2" xfId="30061"/>
    <cellStyle name="Normal 167 2 3" xfId="30062"/>
    <cellStyle name="Normal 167 3" xfId="30063"/>
    <cellStyle name="Normal 167 4" xfId="30064"/>
    <cellStyle name="Normal 167_Order Book" xfId="30065"/>
    <cellStyle name="Normal 168" xfId="30066"/>
    <cellStyle name="Normal 168 2" xfId="30067"/>
    <cellStyle name="Normal 168 3" xfId="30068"/>
    <cellStyle name="Normal 169" xfId="30069"/>
    <cellStyle name="Normal 169 2" xfId="30070"/>
    <cellStyle name="Normal 169 3" xfId="30071"/>
    <cellStyle name="Normal 17" xfId="355"/>
    <cellStyle name="Normal 17 10" xfId="13282"/>
    <cellStyle name="Normal 17 11" xfId="13283"/>
    <cellStyle name="Normal 17 12" xfId="13284"/>
    <cellStyle name="Normal 17 13" xfId="13285"/>
    <cellStyle name="Normal 17 14" xfId="13286"/>
    <cellStyle name="Normal 17 15" xfId="13287"/>
    <cellStyle name="Normal 17 16" xfId="13288"/>
    <cellStyle name="Normal 17 2" xfId="13289"/>
    <cellStyle name="Normal 17 2 2" xfId="13290"/>
    <cellStyle name="Normal 17 2 2 2" xfId="13291"/>
    <cellStyle name="Normal 17 2 2 2 2" xfId="13292"/>
    <cellStyle name="Normal 17 2 2 3" xfId="13293"/>
    <cellStyle name="Normal 17 2 2 4" xfId="13294"/>
    <cellStyle name="Normal 17 2 3" xfId="13295"/>
    <cellStyle name="Normal 17 2 3 2" xfId="13296"/>
    <cellStyle name="Normal 17 2 3 3" xfId="13297"/>
    <cellStyle name="Normal 17 2 3 4" xfId="13298"/>
    <cellStyle name="Normal 17 2 4" xfId="13299"/>
    <cellStyle name="Normal 17 2 4 2" xfId="13300"/>
    <cellStyle name="Normal 17 2 5" xfId="13301"/>
    <cellStyle name="Normal 17 2 5 2" xfId="13302"/>
    <cellStyle name="Normal 17 2 6" xfId="13303"/>
    <cellStyle name="Normal 17 3" xfId="13304"/>
    <cellStyle name="Normal 17 3 2" xfId="13305"/>
    <cellStyle name="Normal 17 3 2 2" xfId="13306"/>
    <cellStyle name="Normal 17 3 2 3" xfId="13307"/>
    <cellStyle name="Normal 17 3 3" xfId="13308"/>
    <cellStyle name="Normal 17 3 3 2" xfId="13309"/>
    <cellStyle name="Normal 17 3 4" xfId="13310"/>
    <cellStyle name="Normal 17 3 4 2" xfId="13311"/>
    <cellStyle name="Normal 17 3 5" xfId="13312"/>
    <cellStyle name="Normal 17 3 6" xfId="13313"/>
    <cellStyle name="Normal 17 4" xfId="13314"/>
    <cellStyle name="Normal 17 4 2" xfId="13315"/>
    <cellStyle name="Normal 17 4 2 2" xfId="13316"/>
    <cellStyle name="Normal 17 4 3" xfId="13317"/>
    <cellStyle name="Normal 17 4 3 2" xfId="13318"/>
    <cellStyle name="Normal 17 4 4" xfId="13319"/>
    <cellStyle name="Normal 17 4 5" xfId="13320"/>
    <cellStyle name="Normal 17 4 6" xfId="13321"/>
    <cellStyle name="Normal 17 5" xfId="13322"/>
    <cellStyle name="Normal 17 5 2" xfId="13323"/>
    <cellStyle name="Normal 17 5 3" xfId="13324"/>
    <cellStyle name="Normal 17 5 3 2" xfId="13325"/>
    <cellStyle name="Normal 17 5 4" xfId="13326"/>
    <cellStyle name="Normal 17 5 5" xfId="13327"/>
    <cellStyle name="Normal 17 5 6" xfId="13328"/>
    <cellStyle name="Normal 17 6" xfId="13329"/>
    <cellStyle name="Normal 17 6 2" xfId="13330"/>
    <cellStyle name="Normal 17 6 3" xfId="13331"/>
    <cellStyle name="Normal 17 6 4" xfId="13332"/>
    <cellStyle name="Normal 17 6 5" xfId="13333"/>
    <cellStyle name="Normal 17 6 6" xfId="13334"/>
    <cellStyle name="Normal 17 7" xfId="13335"/>
    <cellStyle name="Normal 17 7 2" xfId="13336"/>
    <cellStyle name="Normal 17 7 3" xfId="13337"/>
    <cellStyle name="Normal 17 7 4" xfId="13338"/>
    <cellStyle name="Normal 17 7 5" xfId="13339"/>
    <cellStyle name="Normal 17 7 6" xfId="13340"/>
    <cellStyle name="Normal 17 8" xfId="13341"/>
    <cellStyle name="Normal 17 9" xfId="13342"/>
    <cellStyle name="Normal 170" xfId="30072"/>
    <cellStyle name="Normal 170 2" xfId="30073"/>
    <cellStyle name="Normal 170 3" xfId="30074"/>
    <cellStyle name="Normal 171" xfId="30075"/>
    <cellStyle name="Normal 171 2" xfId="30076"/>
    <cellStyle name="Normal 172" xfId="30077"/>
    <cellStyle name="Normal 172 2" xfId="30078"/>
    <cellStyle name="Normal 173" xfId="30079"/>
    <cellStyle name="Normal 173 2" xfId="30080"/>
    <cellStyle name="Normal 174" xfId="30081"/>
    <cellStyle name="Normal 174 2" xfId="30082"/>
    <cellStyle name="Normal 175" xfId="30083"/>
    <cellStyle name="Normal 175 2" xfId="30084"/>
    <cellStyle name="Normal 176" xfId="30085"/>
    <cellStyle name="Normal 176 2" xfId="30086"/>
    <cellStyle name="Normal 177" xfId="30087"/>
    <cellStyle name="Normal 177 2" xfId="30088"/>
    <cellStyle name="Normal 178" xfId="30089"/>
    <cellStyle name="Normal 178 2" xfId="30090"/>
    <cellStyle name="Normal 179" xfId="30091"/>
    <cellStyle name="Normal 179 2" xfId="30092"/>
    <cellStyle name="Normal 18" xfId="358"/>
    <cellStyle name="Normal 18 10" xfId="13343"/>
    <cellStyle name="Normal 18 10 2" xfId="13344"/>
    <cellStyle name="Normal 18 11" xfId="13345"/>
    <cellStyle name="Normal 18 11 2" xfId="13346"/>
    <cellStyle name="Normal 18 12" xfId="13347"/>
    <cellStyle name="Normal 18 13" xfId="13348"/>
    <cellStyle name="Normal 18 14" xfId="13349"/>
    <cellStyle name="Normal 18 15" xfId="13350"/>
    <cellStyle name="Normal 18 16" xfId="13351"/>
    <cellStyle name="Normal 18 2" xfId="13352"/>
    <cellStyle name="Normal 18 2 2" xfId="13353"/>
    <cellStyle name="Normal 18 2 2 2" xfId="13354"/>
    <cellStyle name="Normal 18 2 2 2 2" xfId="13355"/>
    <cellStyle name="Normal 18 2 2 3" xfId="13356"/>
    <cellStyle name="Normal 18 2 2 4" xfId="13357"/>
    <cellStyle name="Normal 18 2 3" xfId="13358"/>
    <cellStyle name="Normal 18 2 3 2" xfId="13359"/>
    <cellStyle name="Normal 18 2 3 3" xfId="13360"/>
    <cellStyle name="Normal 18 2 3 4" xfId="13361"/>
    <cellStyle name="Normal 18 2 4" xfId="13362"/>
    <cellStyle name="Normal 18 2 4 2" xfId="13363"/>
    <cellStyle name="Normal 18 2 5" xfId="13364"/>
    <cellStyle name="Normal 18 2 5 2" xfId="13365"/>
    <cellStyle name="Normal 18 2 6" xfId="13366"/>
    <cellStyle name="Normal 18 3" xfId="13367"/>
    <cellStyle name="Normal 18 3 2" xfId="13368"/>
    <cellStyle name="Normal 18 3 2 2" xfId="13369"/>
    <cellStyle name="Normal 18 3 2 3" xfId="13370"/>
    <cellStyle name="Normal 18 3 3" xfId="13371"/>
    <cellStyle name="Normal 18 3 3 2" xfId="13372"/>
    <cellStyle name="Normal 18 3 4" xfId="13373"/>
    <cellStyle name="Normal 18 3 4 2" xfId="13374"/>
    <cellStyle name="Normal 18 3 5" xfId="13375"/>
    <cellStyle name="Normal 18 3 6" xfId="13376"/>
    <cellStyle name="Normal 18 4" xfId="13377"/>
    <cellStyle name="Normal 18 4 2" xfId="13378"/>
    <cellStyle name="Normal 18 4 2 2" xfId="13379"/>
    <cellStyle name="Normal 18 4 3" xfId="13380"/>
    <cellStyle name="Normal 18 4 3 2" xfId="13381"/>
    <cellStyle name="Normal 18 4 4" xfId="13382"/>
    <cellStyle name="Normal 18 4 5" xfId="13383"/>
    <cellStyle name="Normal 18 4 6" xfId="13384"/>
    <cellStyle name="Normal 18 5" xfId="13385"/>
    <cellStyle name="Normal 18 5 2" xfId="13386"/>
    <cellStyle name="Normal 18 5 3" xfId="13387"/>
    <cellStyle name="Normal 18 5 3 2" xfId="13388"/>
    <cellStyle name="Normal 18 5 4" xfId="13389"/>
    <cellStyle name="Normal 18 5 5" xfId="13390"/>
    <cellStyle name="Normal 18 5 6" xfId="13391"/>
    <cellStyle name="Normal 18 6" xfId="13392"/>
    <cellStyle name="Normal 18 6 2" xfId="13393"/>
    <cellStyle name="Normal 18 6 3" xfId="13394"/>
    <cellStyle name="Normal 18 6 4" xfId="13395"/>
    <cellStyle name="Normal 18 6 5" xfId="13396"/>
    <cellStyle name="Normal 18 6 6" xfId="13397"/>
    <cellStyle name="Normal 18 7" xfId="13398"/>
    <cellStyle name="Normal 18 8" xfId="13399"/>
    <cellStyle name="Normal 18 8 2" xfId="13400"/>
    <cellStyle name="Normal 18 9" xfId="13401"/>
    <cellStyle name="Normal 18 9 2" xfId="13402"/>
    <cellStyle name="Normal 180" xfId="30093"/>
    <cellStyle name="Normal 181" xfId="30094"/>
    <cellStyle name="Normal 182" xfId="30095"/>
    <cellStyle name="Normal 183" xfId="30096"/>
    <cellStyle name="Normal 184" xfId="30097"/>
    <cellStyle name="Normal 185" xfId="30098"/>
    <cellStyle name="Normal 185 2" xfId="30099"/>
    <cellStyle name="Normal 186" xfId="30100"/>
    <cellStyle name="Normal 186 2" xfId="30101"/>
    <cellStyle name="Normal 187" xfId="30102"/>
    <cellStyle name="Normal 188" xfId="30103"/>
    <cellStyle name="Normal 189" xfId="30104"/>
    <cellStyle name="Normal 19" xfId="13403"/>
    <cellStyle name="Normal 19 10" xfId="13404"/>
    <cellStyle name="Normal 19 10 2" xfId="13405"/>
    <cellStyle name="Normal 19 10 3" xfId="13406"/>
    <cellStyle name="Normal 19 10 4" xfId="13407"/>
    <cellStyle name="Normal 19 10 5" xfId="13408"/>
    <cellStyle name="Normal 19 10 6" xfId="13409"/>
    <cellStyle name="Normal 19 11" xfId="13410"/>
    <cellStyle name="Normal 19 11 2" xfId="13411"/>
    <cellStyle name="Normal 19 11 3" xfId="13412"/>
    <cellStyle name="Normal 19 11 4" xfId="13413"/>
    <cellStyle name="Normal 19 11 5" xfId="13414"/>
    <cellStyle name="Normal 19 11 6" xfId="13415"/>
    <cellStyle name="Normal 19 12" xfId="13416"/>
    <cellStyle name="Normal 19 13" xfId="13417"/>
    <cellStyle name="Normal 19 13 2" xfId="13418"/>
    <cellStyle name="Normal 19 14" xfId="13419"/>
    <cellStyle name="Normal 19 14 2" xfId="13420"/>
    <cellStyle name="Normal 19 15" xfId="13421"/>
    <cellStyle name="Normal 19 15 2" xfId="13422"/>
    <cellStyle name="Normal 19 16" xfId="13423"/>
    <cellStyle name="Normal 19 16 2" xfId="13424"/>
    <cellStyle name="Normal 19 17" xfId="13425"/>
    <cellStyle name="Normal 19 18" xfId="13426"/>
    <cellStyle name="Normal 19 19" xfId="13427"/>
    <cellStyle name="Normal 19 2" xfId="13428"/>
    <cellStyle name="Normal 19 2 2" xfId="13429"/>
    <cellStyle name="Normal 19 2 2 2" xfId="13430"/>
    <cellStyle name="Normal 19 2 2 2 2" xfId="13431"/>
    <cellStyle name="Normal 19 2 2 2 3" xfId="13432"/>
    <cellStyle name="Normal 19 2 2 3" xfId="13433"/>
    <cellStyle name="Normal 19 2 2 3 2" xfId="13434"/>
    <cellStyle name="Normal 19 2 2 4" xfId="13435"/>
    <cellStyle name="Normal 19 2 2 4 2" xfId="13436"/>
    <cellStyle name="Normal 19 2 2 5" xfId="13437"/>
    <cellStyle name="Normal 19 2 2 6" xfId="13438"/>
    <cellStyle name="Normal 19 2 3" xfId="13439"/>
    <cellStyle name="Normal 19 2 3 2" xfId="13440"/>
    <cellStyle name="Normal 19 2 3 2 2" xfId="13441"/>
    <cellStyle name="Normal 19 2 3 3" xfId="13442"/>
    <cellStyle name="Normal 19 2 3 3 2" xfId="13443"/>
    <cellStyle name="Normal 19 2 3 4" xfId="13444"/>
    <cellStyle name="Normal 19 2 3 5" xfId="13445"/>
    <cellStyle name="Normal 19 2 3 6" xfId="13446"/>
    <cellStyle name="Normal 19 2 4" xfId="13447"/>
    <cellStyle name="Normal 19 2 4 2" xfId="13448"/>
    <cellStyle name="Normal 19 2 5" xfId="13449"/>
    <cellStyle name="Normal 19 2 5 2" xfId="13450"/>
    <cellStyle name="Normal 19 2 6" xfId="13451"/>
    <cellStyle name="Normal 19 2 6 2" xfId="13452"/>
    <cellStyle name="Normal 19 2 7" xfId="13453"/>
    <cellStyle name="Normal 19 2 8" xfId="13454"/>
    <cellStyle name="Normal 19 20" xfId="13455"/>
    <cellStyle name="Normal 19 21" xfId="13456"/>
    <cellStyle name="Normal 19 3" xfId="13457"/>
    <cellStyle name="Normal 19 3 2" xfId="13458"/>
    <cellStyle name="Normal 19 3 2 2" xfId="13459"/>
    <cellStyle name="Normal 19 3 2 2 2" xfId="13460"/>
    <cellStyle name="Normal 19 3 2 3" xfId="13461"/>
    <cellStyle name="Normal 19 3 2 3 2" xfId="13462"/>
    <cellStyle name="Normal 19 3 2 4" xfId="13463"/>
    <cellStyle name="Normal 19 3 2 5" xfId="13464"/>
    <cellStyle name="Normal 19 3 2 6" xfId="13465"/>
    <cellStyle name="Normal 19 3 3" xfId="13466"/>
    <cellStyle name="Normal 19 3 3 2" xfId="13467"/>
    <cellStyle name="Normal 19 3 3 3" xfId="13468"/>
    <cellStyle name="Normal 19 3 3 3 2" xfId="13469"/>
    <cellStyle name="Normal 19 3 3 4" xfId="13470"/>
    <cellStyle name="Normal 19 3 3 5" xfId="13471"/>
    <cellStyle name="Normal 19 3 3 6" xfId="13472"/>
    <cellStyle name="Normal 19 3 4" xfId="13473"/>
    <cellStyle name="Normal 19 3 5" xfId="13474"/>
    <cellStyle name="Normal 19 3 5 2" xfId="13475"/>
    <cellStyle name="Normal 19 3 6" xfId="13476"/>
    <cellStyle name="Normal 19 3 7" xfId="13477"/>
    <cellStyle name="Normal 19 3 8" xfId="13478"/>
    <cellStyle name="Normal 19 4" xfId="13479"/>
    <cellStyle name="Normal 19 4 2" xfId="13480"/>
    <cellStyle name="Normal 19 4 2 2" xfId="13481"/>
    <cellStyle name="Normal 19 4 2 3" xfId="13482"/>
    <cellStyle name="Normal 19 4 2 3 2" xfId="13483"/>
    <cellStyle name="Normal 19 4 2 4" xfId="13484"/>
    <cellStyle name="Normal 19 4 2 5" xfId="13485"/>
    <cellStyle name="Normal 19 4 2 6" xfId="13486"/>
    <cellStyle name="Normal 19 4 3" xfId="13487"/>
    <cellStyle name="Normal 19 4 3 2" xfId="13488"/>
    <cellStyle name="Normal 19 4 3 3" xfId="13489"/>
    <cellStyle name="Normal 19 4 3 4" xfId="13490"/>
    <cellStyle name="Normal 19 4 3 5" xfId="13491"/>
    <cellStyle name="Normal 19 4 3 6" xfId="13492"/>
    <cellStyle name="Normal 19 4 4" xfId="13493"/>
    <cellStyle name="Normal 19 4 5" xfId="13494"/>
    <cellStyle name="Normal 19 4 5 2" xfId="13495"/>
    <cellStyle name="Normal 19 4 6" xfId="13496"/>
    <cellStyle name="Normal 19 4 7" xfId="13497"/>
    <cellStyle name="Normal 19 4 8" xfId="13498"/>
    <cellStyle name="Normal 19 5" xfId="13499"/>
    <cellStyle name="Normal 19 5 2" xfId="13500"/>
    <cellStyle name="Normal 19 5 2 2" xfId="13501"/>
    <cellStyle name="Normal 19 5 2 3" xfId="13502"/>
    <cellStyle name="Normal 19 5 2 4" xfId="13503"/>
    <cellStyle name="Normal 19 5 2 5" xfId="13504"/>
    <cellStyle name="Normal 19 5 2 6" xfId="13505"/>
    <cellStyle name="Normal 19 5 3" xfId="13506"/>
    <cellStyle name="Normal 19 5 3 2" xfId="13507"/>
    <cellStyle name="Normal 19 5 3 3" xfId="13508"/>
    <cellStyle name="Normal 19 5 3 4" xfId="13509"/>
    <cellStyle name="Normal 19 5 3 5" xfId="13510"/>
    <cellStyle name="Normal 19 5 3 6" xfId="13511"/>
    <cellStyle name="Normal 19 5 4" xfId="13512"/>
    <cellStyle name="Normal 19 5 5" xfId="13513"/>
    <cellStyle name="Normal 19 5 5 2" xfId="13514"/>
    <cellStyle name="Normal 19 5 6" xfId="13515"/>
    <cellStyle name="Normal 19 5 7" xfId="13516"/>
    <cellStyle name="Normal 19 5 8" xfId="13517"/>
    <cellStyle name="Normal 19 6" xfId="13518"/>
    <cellStyle name="Normal 19 6 2" xfId="13519"/>
    <cellStyle name="Normal 19 6 2 2" xfId="13520"/>
    <cellStyle name="Normal 19 6 2 3" xfId="13521"/>
    <cellStyle name="Normal 19 6 2 4" xfId="13522"/>
    <cellStyle name="Normal 19 6 2 5" xfId="13523"/>
    <cellStyle name="Normal 19 6 2 6" xfId="13524"/>
    <cellStyle name="Normal 19 6 3" xfId="13525"/>
    <cellStyle name="Normal 19 6 3 2" xfId="13526"/>
    <cellStyle name="Normal 19 6 3 3" xfId="13527"/>
    <cellStyle name="Normal 19 6 3 4" xfId="13528"/>
    <cellStyle name="Normal 19 6 3 5" xfId="13529"/>
    <cellStyle name="Normal 19 6 3 6" xfId="13530"/>
    <cellStyle name="Normal 19 6 4" xfId="13531"/>
    <cellStyle name="Normal 19 6 5" xfId="13532"/>
    <cellStyle name="Normal 19 6 6" xfId="13533"/>
    <cellStyle name="Normal 19 6 7" xfId="13534"/>
    <cellStyle name="Normal 19 6 8" xfId="13535"/>
    <cellStyle name="Normal 19 7" xfId="13536"/>
    <cellStyle name="Normal 19 7 2" xfId="13537"/>
    <cellStyle name="Normal 19 7 2 2" xfId="13538"/>
    <cellStyle name="Normal 19 7 2 3" xfId="13539"/>
    <cellStyle name="Normal 19 7 2 4" xfId="13540"/>
    <cellStyle name="Normal 19 7 2 5" xfId="13541"/>
    <cellStyle name="Normal 19 7 2 6" xfId="13542"/>
    <cellStyle name="Normal 19 7 3" xfId="13543"/>
    <cellStyle name="Normal 19 7 3 2" xfId="13544"/>
    <cellStyle name="Normal 19 7 3 3" xfId="13545"/>
    <cellStyle name="Normal 19 7 3 4" xfId="13546"/>
    <cellStyle name="Normal 19 7 3 5" xfId="13547"/>
    <cellStyle name="Normal 19 7 3 6" xfId="13548"/>
    <cellStyle name="Normal 19 7 4" xfId="13549"/>
    <cellStyle name="Normal 19 7 5" xfId="13550"/>
    <cellStyle name="Normal 19 7 6" xfId="13551"/>
    <cellStyle name="Normal 19 7 7" xfId="13552"/>
    <cellStyle name="Normal 19 7 8" xfId="13553"/>
    <cellStyle name="Normal 19 8" xfId="13554"/>
    <cellStyle name="Normal 19 8 2" xfId="13555"/>
    <cellStyle name="Normal 19 8 2 2" xfId="13556"/>
    <cellStyle name="Normal 19 8 2 3" xfId="13557"/>
    <cellStyle name="Normal 19 8 2 4" xfId="13558"/>
    <cellStyle name="Normal 19 8 2 5" xfId="13559"/>
    <cellStyle name="Normal 19 8 2 6" xfId="13560"/>
    <cellStyle name="Normal 19 8 3" xfId="13561"/>
    <cellStyle name="Normal 19 8 3 2" xfId="13562"/>
    <cellStyle name="Normal 19 8 3 3" xfId="13563"/>
    <cellStyle name="Normal 19 8 3 4" xfId="13564"/>
    <cellStyle name="Normal 19 8 3 5" xfId="13565"/>
    <cellStyle name="Normal 19 8 3 6" xfId="13566"/>
    <cellStyle name="Normal 19 8 4" xfId="13567"/>
    <cellStyle name="Normal 19 8 5" xfId="13568"/>
    <cellStyle name="Normal 19 8 6" xfId="13569"/>
    <cellStyle name="Normal 19 8 7" xfId="13570"/>
    <cellStyle name="Normal 19 8 8" xfId="13571"/>
    <cellStyle name="Normal 19 9" xfId="13572"/>
    <cellStyle name="Normal 19 9 2" xfId="13573"/>
    <cellStyle name="Normal 19 9 3" xfId="13574"/>
    <cellStyle name="Normal 19 9 4" xfId="13575"/>
    <cellStyle name="Normal 19 9 5" xfId="13576"/>
    <cellStyle name="Normal 19 9 6" xfId="13577"/>
    <cellStyle name="Normal 190" xfId="30105"/>
    <cellStyle name="Normal 191" xfId="30106"/>
    <cellStyle name="Normal 192" xfId="30107"/>
    <cellStyle name="Normal 192 2" xfId="30108"/>
    <cellStyle name="Normal 192 3" xfId="30109"/>
    <cellStyle name="Normal 193" xfId="30110"/>
    <cellStyle name="Normal 193 2" xfId="30111"/>
    <cellStyle name="Normal 194" xfId="30112"/>
    <cellStyle name="Normal 195" xfId="30113"/>
    <cellStyle name="Normal 196" xfId="30114"/>
    <cellStyle name="Normal 197" xfId="30115"/>
    <cellStyle name="Normal 198" xfId="30116"/>
    <cellStyle name="Normal 198 2" xfId="30117"/>
    <cellStyle name="Normal 199" xfId="30118"/>
    <cellStyle name="Normal 199 2" xfId="30119"/>
    <cellStyle name="Normal 2" xfId="18"/>
    <cellStyle name="Normal 2 10" xfId="13578"/>
    <cellStyle name="Normal 2 10 10" xfId="13579"/>
    <cellStyle name="Normal 2 10 10 2" xfId="13580"/>
    <cellStyle name="Normal 2 10 10 3" xfId="13581"/>
    <cellStyle name="Normal 2 10 10 4" xfId="13582"/>
    <cellStyle name="Normal 2 10 11" xfId="13583"/>
    <cellStyle name="Normal 2 10 11 2" xfId="13584"/>
    <cellStyle name="Normal 2 10 11 3" xfId="13585"/>
    <cellStyle name="Normal 2 10 11 4" xfId="13586"/>
    <cellStyle name="Normal 2 10 12" xfId="13587"/>
    <cellStyle name="Normal 2 10 12 2" xfId="13588"/>
    <cellStyle name="Normal 2 10 12 3" xfId="13589"/>
    <cellStyle name="Normal 2 10 13" xfId="13590"/>
    <cellStyle name="Normal 2 10 13 2" xfId="13591"/>
    <cellStyle name="Normal 2 10 13 3" xfId="13592"/>
    <cellStyle name="Normal 2 10 14" xfId="13593"/>
    <cellStyle name="Normal 2 10 14 2" xfId="13594"/>
    <cellStyle name="Normal 2 10 14 3" xfId="13595"/>
    <cellStyle name="Normal 2 10 15" xfId="13596"/>
    <cellStyle name="Normal 2 10 15 2" xfId="13597"/>
    <cellStyle name="Normal 2 10 15 3" xfId="13598"/>
    <cellStyle name="Normal 2 10 16" xfId="13599"/>
    <cellStyle name="Normal 2 10 2" xfId="13600"/>
    <cellStyle name="Normal 2 10 2 2" xfId="13601"/>
    <cellStyle name="Normal 2 10 2 3" xfId="13602"/>
    <cellStyle name="Normal 2 10 2 4" xfId="13603"/>
    <cellStyle name="Normal 2 10 2 5" xfId="13604"/>
    <cellStyle name="Normal 2 10 2 6" xfId="13605"/>
    <cellStyle name="Normal 2 10 3" xfId="13606"/>
    <cellStyle name="Normal 2 10 3 2" xfId="13607"/>
    <cellStyle name="Normal 2 10 3 3" xfId="13608"/>
    <cellStyle name="Normal 2 10 3 4" xfId="13609"/>
    <cellStyle name="Normal 2 10 3 5" xfId="13610"/>
    <cellStyle name="Normal 2 10 3 6" xfId="13611"/>
    <cellStyle name="Normal 2 10 4" xfId="13612"/>
    <cellStyle name="Normal 2 10 4 2" xfId="13613"/>
    <cellStyle name="Normal 2 10 4 3" xfId="13614"/>
    <cellStyle name="Normal 2 10 4 4" xfId="13615"/>
    <cellStyle name="Normal 2 10 4 5" xfId="13616"/>
    <cellStyle name="Normal 2 10 4 6" xfId="13617"/>
    <cellStyle name="Normal 2 10 5" xfId="13618"/>
    <cellStyle name="Normal 2 10 5 2" xfId="13619"/>
    <cellStyle name="Normal 2 10 5 3" xfId="13620"/>
    <cellStyle name="Normal 2 10 5 4" xfId="13621"/>
    <cellStyle name="Normal 2 10 5 5" xfId="13622"/>
    <cellStyle name="Normal 2 10 5 6" xfId="13623"/>
    <cellStyle name="Normal 2 10 6" xfId="13624"/>
    <cellStyle name="Normal 2 10 6 2" xfId="13625"/>
    <cellStyle name="Normal 2 10 6 3" xfId="13626"/>
    <cellStyle name="Normal 2 10 6 4" xfId="13627"/>
    <cellStyle name="Normal 2 10 6 5" xfId="13628"/>
    <cellStyle name="Normal 2 10 6 6" xfId="13629"/>
    <cellStyle name="Normal 2 10 7" xfId="13630"/>
    <cellStyle name="Normal 2 10 8" xfId="13631"/>
    <cellStyle name="Normal 2 10 8 2" xfId="13632"/>
    <cellStyle name="Normal 2 10 8 3" xfId="13633"/>
    <cellStyle name="Normal 2 10 8 4" xfId="13634"/>
    <cellStyle name="Normal 2 10 9" xfId="13635"/>
    <cellStyle name="Normal 2 10 9 2" xfId="13636"/>
    <cellStyle name="Normal 2 10 9 3" xfId="13637"/>
    <cellStyle name="Normal 2 10 9 4" xfId="13638"/>
    <cellStyle name="Normal 2 11" xfId="13639"/>
    <cellStyle name="Normal 2 11 10" xfId="13640"/>
    <cellStyle name="Normal 2 11 10 2" xfId="13641"/>
    <cellStyle name="Normal 2 11 10 3" xfId="13642"/>
    <cellStyle name="Normal 2 11 10 4" xfId="13643"/>
    <cellStyle name="Normal 2 11 11" xfId="13644"/>
    <cellStyle name="Normal 2 11 11 2" xfId="13645"/>
    <cellStyle name="Normal 2 11 11 3" xfId="13646"/>
    <cellStyle name="Normal 2 11 11 4" xfId="13647"/>
    <cellStyle name="Normal 2 11 12" xfId="13648"/>
    <cellStyle name="Normal 2 11 12 2" xfId="13649"/>
    <cellStyle name="Normal 2 11 12 3" xfId="13650"/>
    <cellStyle name="Normal 2 11 13" xfId="13651"/>
    <cellStyle name="Normal 2 11 13 2" xfId="13652"/>
    <cellStyle name="Normal 2 11 13 3" xfId="13653"/>
    <cellStyle name="Normal 2 11 14" xfId="13654"/>
    <cellStyle name="Normal 2 11 14 2" xfId="13655"/>
    <cellStyle name="Normal 2 11 14 3" xfId="13656"/>
    <cellStyle name="Normal 2 11 15" xfId="13657"/>
    <cellStyle name="Normal 2 11 15 2" xfId="13658"/>
    <cellStyle name="Normal 2 11 15 3" xfId="13659"/>
    <cellStyle name="Normal 2 11 16" xfId="13660"/>
    <cellStyle name="Normal 2 11 2" xfId="13661"/>
    <cellStyle name="Normal 2 11 2 2" xfId="13662"/>
    <cellStyle name="Normal 2 11 2 3" xfId="13663"/>
    <cellStyle name="Normal 2 11 2 4" xfId="13664"/>
    <cellStyle name="Normal 2 11 2 5" xfId="13665"/>
    <cellStyle name="Normal 2 11 2 6" xfId="13666"/>
    <cellStyle name="Normal 2 11 3" xfId="13667"/>
    <cellStyle name="Normal 2 11 3 2" xfId="13668"/>
    <cellStyle name="Normal 2 11 3 3" xfId="13669"/>
    <cellStyle name="Normal 2 11 3 4" xfId="13670"/>
    <cellStyle name="Normal 2 11 3 5" xfId="13671"/>
    <cellStyle name="Normal 2 11 3 6" xfId="13672"/>
    <cellStyle name="Normal 2 11 4" xfId="13673"/>
    <cellStyle name="Normal 2 11 4 2" xfId="13674"/>
    <cellStyle name="Normal 2 11 4 3" xfId="13675"/>
    <cellStyle name="Normal 2 11 4 4" xfId="13676"/>
    <cellStyle name="Normal 2 11 4 5" xfId="13677"/>
    <cellStyle name="Normal 2 11 4 6" xfId="13678"/>
    <cellStyle name="Normal 2 11 5" xfId="13679"/>
    <cellStyle name="Normal 2 11 5 2" xfId="13680"/>
    <cellStyle name="Normal 2 11 5 3" xfId="13681"/>
    <cellStyle name="Normal 2 11 5 4" xfId="13682"/>
    <cellStyle name="Normal 2 11 5 5" xfId="13683"/>
    <cellStyle name="Normal 2 11 5 6" xfId="13684"/>
    <cellStyle name="Normal 2 11 6" xfId="13685"/>
    <cellStyle name="Normal 2 11 6 2" xfId="13686"/>
    <cellStyle name="Normal 2 11 6 3" xfId="13687"/>
    <cellStyle name="Normal 2 11 6 4" xfId="13688"/>
    <cellStyle name="Normal 2 11 6 5" xfId="13689"/>
    <cellStyle name="Normal 2 11 6 6" xfId="13690"/>
    <cellStyle name="Normal 2 11 7" xfId="13691"/>
    <cellStyle name="Normal 2 11 8" xfId="13692"/>
    <cellStyle name="Normal 2 11 8 2" xfId="13693"/>
    <cellStyle name="Normal 2 11 8 3" xfId="13694"/>
    <cellStyle name="Normal 2 11 8 4" xfId="13695"/>
    <cellStyle name="Normal 2 11 9" xfId="13696"/>
    <cellStyle name="Normal 2 11 9 2" xfId="13697"/>
    <cellStyle name="Normal 2 11 9 3" xfId="13698"/>
    <cellStyle name="Normal 2 11 9 4" xfId="13699"/>
    <cellStyle name="Normal 2 12" xfId="13700"/>
    <cellStyle name="Normal 2 12 10" xfId="13701"/>
    <cellStyle name="Normal 2 12 10 2" xfId="13702"/>
    <cellStyle name="Normal 2 12 10 3" xfId="13703"/>
    <cellStyle name="Normal 2 12 10 4" xfId="13704"/>
    <cellStyle name="Normal 2 12 11" xfId="13705"/>
    <cellStyle name="Normal 2 12 11 2" xfId="13706"/>
    <cellStyle name="Normal 2 12 11 3" xfId="13707"/>
    <cellStyle name="Normal 2 12 11 4" xfId="13708"/>
    <cellStyle name="Normal 2 12 12" xfId="13709"/>
    <cellStyle name="Normal 2 12 12 2" xfId="13710"/>
    <cellStyle name="Normal 2 12 12 3" xfId="13711"/>
    <cellStyle name="Normal 2 12 13" xfId="13712"/>
    <cellStyle name="Normal 2 12 13 2" xfId="13713"/>
    <cellStyle name="Normal 2 12 13 3" xfId="13714"/>
    <cellStyle name="Normal 2 12 14" xfId="13715"/>
    <cellStyle name="Normal 2 12 14 2" xfId="13716"/>
    <cellStyle name="Normal 2 12 14 3" xfId="13717"/>
    <cellStyle name="Normal 2 12 15" xfId="13718"/>
    <cellStyle name="Normal 2 12 15 2" xfId="13719"/>
    <cellStyle name="Normal 2 12 15 3" xfId="13720"/>
    <cellStyle name="Normal 2 12 16" xfId="13721"/>
    <cellStyle name="Normal 2 12 2" xfId="13722"/>
    <cellStyle name="Normal 2 12 2 2" xfId="13723"/>
    <cellStyle name="Normal 2 12 2 3" xfId="13724"/>
    <cellStyle name="Normal 2 12 2 4" xfId="13725"/>
    <cellStyle name="Normal 2 12 2 5" xfId="13726"/>
    <cellStyle name="Normal 2 12 2 6" xfId="13727"/>
    <cellStyle name="Normal 2 12 3" xfId="13728"/>
    <cellStyle name="Normal 2 12 3 2" xfId="13729"/>
    <cellStyle name="Normal 2 12 3 3" xfId="13730"/>
    <cellStyle name="Normal 2 12 3 4" xfId="13731"/>
    <cellStyle name="Normal 2 12 3 5" xfId="13732"/>
    <cellStyle name="Normal 2 12 3 6" xfId="13733"/>
    <cellStyle name="Normal 2 12 4" xfId="13734"/>
    <cellStyle name="Normal 2 12 4 2" xfId="13735"/>
    <cellStyle name="Normal 2 12 4 3" xfId="13736"/>
    <cellStyle name="Normal 2 12 4 4" xfId="13737"/>
    <cellStyle name="Normal 2 12 4 5" xfId="13738"/>
    <cellStyle name="Normal 2 12 4 6" xfId="13739"/>
    <cellStyle name="Normal 2 12 5" xfId="13740"/>
    <cellStyle name="Normal 2 12 5 2" xfId="13741"/>
    <cellStyle name="Normal 2 12 5 3" xfId="13742"/>
    <cellStyle name="Normal 2 12 5 4" xfId="13743"/>
    <cellStyle name="Normal 2 12 5 5" xfId="13744"/>
    <cellStyle name="Normal 2 12 5 6" xfId="13745"/>
    <cellStyle name="Normal 2 12 6" xfId="13746"/>
    <cellStyle name="Normal 2 12 6 2" xfId="13747"/>
    <cellStyle name="Normal 2 12 6 3" xfId="13748"/>
    <cellStyle name="Normal 2 12 6 4" xfId="13749"/>
    <cellStyle name="Normal 2 12 6 5" xfId="13750"/>
    <cellStyle name="Normal 2 12 6 6" xfId="13751"/>
    <cellStyle name="Normal 2 12 7" xfId="13752"/>
    <cellStyle name="Normal 2 12 8" xfId="13753"/>
    <cellStyle name="Normal 2 12 8 2" xfId="13754"/>
    <cellStyle name="Normal 2 12 8 3" xfId="13755"/>
    <cellStyle name="Normal 2 12 8 4" xfId="13756"/>
    <cellStyle name="Normal 2 12 9" xfId="13757"/>
    <cellStyle name="Normal 2 12 9 2" xfId="13758"/>
    <cellStyle name="Normal 2 12 9 3" xfId="13759"/>
    <cellStyle name="Normal 2 12 9 4" xfId="13760"/>
    <cellStyle name="Normal 2 13" xfId="13761"/>
    <cellStyle name="Normal 2 13 2" xfId="13762"/>
    <cellStyle name="Normal 2 13 2 2" xfId="13763"/>
    <cellStyle name="Normal 2 13 2 3" xfId="13764"/>
    <cellStyle name="Normal 2 13 2 4" xfId="13765"/>
    <cellStyle name="Normal 2 13 2 5" xfId="13766"/>
    <cellStyle name="Normal 2 13 2 6" xfId="13767"/>
    <cellStyle name="Normal 2 13 3" xfId="13768"/>
    <cellStyle name="Normal 2 14" xfId="13769"/>
    <cellStyle name="Normal 2 14 2" xfId="13770"/>
    <cellStyle name="Normal 2 14 2 2" xfId="13771"/>
    <cellStyle name="Normal 2 14 2 3" xfId="13772"/>
    <cellStyle name="Normal 2 14 2 4" xfId="13773"/>
    <cellStyle name="Normal 2 14 2 5" xfId="13774"/>
    <cellStyle name="Normal 2 14 2 6" xfId="13775"/>
    <cellStyle name="Normal 2 14 3" xfId="13776"/>
    <cellStyle name="Normal 2 15" xfId="13777"/>
    <cellStyle name="Normal 2 15 2" xfId="13778"/>
    <cellStyle name="Normal 2 15 2 2" xfId="13779"/>
    <cellStyle name="Normal 2 15 2 3" xfId="13780"/>
    <cellStyle name="Normal 2 15 2 4" xfId="13781"/>
    <cellStyle name="Normal 2 15 2 5" xfId="13782"/>
    <cellStyle name="Normal 2 15 2 6" xfId="13783"/>
    <cellStyle name="Normal 2 15 3" xfId="13784"/>
    <cellStyle name="Normal 2 15 4" xfId="13785"/>
    <cellStyle name="Normal 2 15 4 2" xfId="13786"/>
    <cellStyle name="Normal 2 15 5" xfId="13787"/>
    <cellStyle name="Normal 2 15 6" xfId="13788"/>
    <cellStyle name="Normal 2 15 7" xfId="13789"/>
    <cellStyle name="Normal 2 16" xfId="13790"/>
    <cellStyle name="Normal 2 16 2" xfId="13791"/>
    <cellStyle name="Normal 2 16 2 2" xfId="13792"/>
    <cellStyle name="Normal 2 16 2 3" xfId="13793"/>
    <cellStyle name="Normal 2 16 2 4" xfId="13794"/>
    <cellStyle name="Normal 2 16 2 5" xfId="13795"/>
    <cellStyle name="Normal 2 16 2 6" xfId="13796"/>
    <cellStyle name="Normal 2 16 3" xfId="13797"/>
    <cellStyle name="Normal 2 16 4" xfId="13798"/>
    <cellStyle name="Normal 2 16 4 2" xfId="13799"/>
    <cellStyle name="Normal 2 16 5" xfId="13800"/>
    <cellStyle name="Normal 2 16 6" xfId="13801"/>
    <cellStyle name="Normal 2 16 7" xfId="13802"/>
    <cellStyle name="Normal 2 17" xfId="13803"/>
    <cellStyle name="Normal 2 17 2" xfId="13804"/>
    <cellStyle name="Normal 2 17 2 2" xfId="13805"/>
    <cellStyle name="Normal 2 17 2 3" xfId="13806"/>
    <cellStyle name="Normal 2 17 2 4" xfId="13807"/>
    <cellStyle name="Normal 2 17 2 5" xfId="13808"/>
    <cellStyle name="Normal 2 17 2 6" xfId="13809"/>
    <cellStyle name="Normal 2 17 3" xfId="13810"/>
    <cellStyle name="Normal 2 17 4" xfId="13811"/>
    <cellStyle name="Normal 2 17 4 2" xfId="13812"/>
    <cellStyle name="Normal 2 17 5" xfId="13813"/>
    <cellStyle name="Normal 2 17 6" xfId="13814"/>
    <cellStyle name="Normal 2 17 7" xfId="13815"/>
    <cellStyle name="Normal 2 18" xfId="13816"/>
    <cellStyle name="Normal 2 18 2" xfId="13817"/>
    <cellStyle name="Normal 2 18 3" xfId="13818"/>
    <cellStyle name="Normal 2 18 3 2" xfId="13819"/>
    <cellStyle name="Normal 2 18 4" xfId="13820"/>
    <cellStyle name="Normal 2 18 5" xfId="13821"/>
    <cellStyle name="Normal 2 18 6" xfId="13822"/>
    <cellStyle name="Normal 2 19" xfId="13823"/>
    <cellStyle name="Normal 2 19 2" xfId="13824"/>
    <cellStyle name="Normal 2 19 3" xfId="13825"/>
    <cellStyle name="Normal 2 19 3 2" xfId="13826"/>
    <cellStyle name="Normal 2 19 4" xfId="13827"/>
    <cellStyle name="Normal 2 19 5" xfId="13828"/>
    <cellStyle name="Normal 2 19 6" xfId="13829"/>
    <cellStyle name="Normal 2 2" xfId="238"/>
    <cellStyle name="Normal 2 2 10" xfId="13830"/>
    <cellStyle name="Normal 2 2 11" xfId="13831"/>
    <cellStyle name="Normal 2 2 12" xfId="13832"/>
    <cellStyle name="Normal 2 2 13" xfId="13833"/>
    <cellStyle name="Normal 2 2 14" xfId="13834"/>
    <cellStyle name="Normal 2 2 15" xfId="13835"/>
    <cellStyle name="Normal 2 2 16" xfId="13836"/>
    <cellStyle name="Normal 2 2 17" xfId="13837"/>
    <cellStyle name="Normal 2 2 2" xfId="13838"/>
    <cellStyle name="Normal 2 2 2 10" xfId="13839"/>
    <cellStyle name="Normal 2 2 2 11" xfId="13840"/>
    <cellStyle name="Normal 2 2 2 12" xfId="13841"/>
    <cellStyle name="Normal 2 2 2 2" xfId="13842"/>
    <cellStyle name="Normal 2 2 2 2 2" xfId="13843"/>
    <cellStyle name="Normal 2 2 2 2 3" xfId="13844"/>
    <cellStyle name="Normal 2 2 2 2 3 2" xfId="13845"/>
    <cellStyle name="Normal 2 2 2 2 4" xfId="13846"/>
    <cellStyle name="Normal 2 2 2 2 5" xfId="13847"/>
    <cellStyle name="Normal 2 2 2 2 6" xfId="13848"/>
    <cellStyle name="Normal 2 2 2 3" xfId="13849"/>
    <cellStyle name="Normal 2 2 2 4" xfId="13850"/>
    <cellStyle name="Normal 2 2 2 4 2" xfId="13851"/>
    <cellStyle name="Normal 2 2 2 5" xfId="13852"/>
    <cellStyle name="Normal 2 2 2 5 2" xfId="13853"/>
    <cellStyle name="Normal 2 2 2 6" xfId="13854"/>
    <cellStyle name="Normal 2 2 2 6 2" xfId="13855"/>
    <cellStyle name="Normal 2 2 2 7" xfId="13856"/>
    <cellStyle name="Normal 2 2 2 7 2" xfId="13857"/>
    <cellStyle name="Normal 2 2 2 8" xfId="13858"/>
    <cellStyle name="Normal 2 2 2 9" xfId="13859"/>
    <cellStyle name="Normal 2 2 3" xfId="13860"/>
    <cellStyle name="Normal 2 2 3 2" xfId="13861"/>
    <cellStyle name="Normal 2 2 3 2 2" xfId="13862"/>
    <cellStyle name="Normal 2 2 3 2 3" xfId="13863"/>
    <cellStyle name="Normal 2 2 3 2 4" xfId="13864"/>
    <cellStyle name="Normal 2 2 3 2 5" xfId="13865"/>
    <cellStyle name="Normal 2 2 3 2 6" xfId="13866"/>
    <cellStyle name="Normal 2 2 3 3" xfId="13867"/>
    <cellStyle name="Normal 2 2 3 4" xfId="13868"/>
    <cellStyle name="Normal 2 2 3 4 2" xfId="13869"/>
    <cellStyle name="Normal 2 2 3 5" xfId="13870"/>
    <cellStyle name="Normal 2 2 3 6" xfId="13871"/>
    <cellStyle name="Normal 2 2 3 7" xfId="13872"/>
    <cellStyle name="Normal 2 2 4" xfId="13873"/>
    <cellStyle name="Normal 2 2 4 2" xfId="13874"/>
    <cellStyle name="Normal 2 2 4 2 2" xfId="13875"/>
    <cellStyle name="Normal 2 2 4 2 3" xfId="13876"/>
    <cellStyle name="Normal 2 2 4 2 4" xfId="13877"/>
    <cellStyle name="Normal 2 2 4 2 5" xfId="13878"/>
    <cellStyle name="Normal 2 2 4 2 6" xfId="13879"/>
    <cellStyle name="Normal 2 2 4 3" xfId="13880"/>
    <cellStyle name="Normal 2 2 4 4" xfId="13881"/>
    <cellStyle name="Normal 2 2 4 4 2" xfId="13882"/>
    <cellStyle name="Normal 2 2 4 5" xfId="13883"/>
    <cellStyle name="Normal 2 2 4 6" xfId="13884"/>
    <cellStyle name="Normal 2 2 4 7" xfId="13885"/>
    <cellStyle name="Normal 2 2 5" xfId="13886"/>
    <cellStyle name="Normal 2 2 5 2" xfId="13887"/>
    <cellStyle name="Normal 2 2 5 2 2" xfId="13888"/>
    <cellStyle name="Normal 2 2 5 2 3" xfId="13889"/>
    <cellStyle name="Normal 2 2 5 2 4" xfId="13890"/>
    <cellStyle name="Normal 2 2 5 2 5" xfId="13891"/>
    <cellStyle name="Normal 2 2 5 2 6" xfId="13892"/>
    <cellStyle name="Normal 2 2 5 3" xfId="13893"/>
    <cellStyle name="Normal 2 2 5 4" xfId="13894"/>
    <cellStyle name="Normal 2 2 5 5" xfId="13895"/>
    <cellStyle name="Normal 2 2 5 6" xfId="13896"/>
    <cellStyle name="Normal 2 2 5 7" xfId="13897"/>
    <cellStyle name="Normal 2 2 6" xfId="13898"/>
    <cellStyle name="Normal 2 2 6 2" xfId="13899"/>
    <cellStyle name="Normal 2 2 6 3" xfId="13900"/>
    <cellStyle name="Normal 2 2 6 4" xfId="13901"/>
    <cellStyle name="Normal 2 2 6 5" xfId="13902"/>
    <cellStyle name="Normal 2 2 6 6" xfId="13903"/>
    <cellStyle name="Normal 2 2 7" xfId="13904"/>
    <cellStyle name="Normal 2 2 7 2" xfId="13905"/>
    <cellStyle name="Normal 2 2 7 2 2" xfId="13906"/>
    <cellStyle name="Normal 2 2 7 2 3" xfId="13907"/>
    <cellStyle name="Normal 2 2 7 2 4" xfId="13908"/>
    <cellStyle name="Normal 2 2 7 2 5" xfId="13909"/>
    <cellStyle name="Normal 2 2 7 2 6" xfId="13910"/>
    <cellStyle name="Normal 2 2 7 3" xfId="13911"/>
    <cellStyle name="Normal 2 2 7 4" xfId="13912"/>
    <cellStyle name="Normal 2 2 7 5" xfId="13913"/>
    <cellStyle name="Normal 2 2 7 6" xfId="13914"/>
    <cellStyle name="Normal 2 2 7 7" xfId="13915"/>
    <cellStyle name="Normal 2 2 8" xfId="13916"/>
    <cellStyle name="Normal 2 2 9" xfId="13917"/>
    <cellStyle name="Normal 2 20" xfId="13918"/>
    <cellStyle name="Normal 2 20 2" xfId="13919"/>
    <cellStyle name="Normal 2 21" xfId="13920"/>
    <cellStyle name="Normal 2 21 2" xfId="13921"/>
    <cellStyle name="Normal 2 22" xfId="13922"/>
    <cellStyle name="Normal 2 22 2" xfId="13923"/>
    <cellStyle name="Normal 2 23" xfId="13924"/>
    <cellStyle name="Normal 2 23 2" xfId="13925"/>
    <cellStyle name="Normal 2 24" xfId="13926"/>
    <cellStyle name="Normal 2 24 2" xfId="13927"/>
    <cellStyle name="Normal 2 25" xfId="13928"/>
    <cellStyle name="Normal 2 25 2" xfId="13929"/>
    <cellStyle name="Normal 2 26" xfId="13930"/>
    <cellStyle name="Normal 2 26 2" xfId="13931"/>
    <cellStyle name="Normal 2 27" xfId="13932"/>
    <cellStyle name="Normal 2 27 2" xfId="13933"/>
    <cellStyle name="Normal 2 28" xfId="13934"/>
    <cellStyle name="Normal 2 28 2" xfId="13935"/>
    <cellStyle name="Normal 2 29" xfId="13936"/>
    <cellStyle name="Normal 2 29 2" xfId="13937"/>
    <cellStyle name="Normal 2 3" xfId="239"/>
    <cellStyle name="Normal 2 3 10" xfId="13938"/>
    <cellStyle name="Normal 2 3 10 2" xfId="13939"/>
    <cellStyle name="Normal 2 3 10 3" xfId="13940"/>
    <cellStyle name="Normal 2 3 10 4" xfId="13941"/>
    <cellStyle name="Normal 2 3 11" xfId="13942"/>
    <cellStyle name="Normal 2 3 11 2" xfId="13943"/>
    <cellStyle name="Normal 2 3 11 3" xfId="13944"/>
    <cellStyle name="Normal 2 3 11 4" xfId="13945"/>
    <cellStyle name="Normal 2 3 12" xfId="13946"/>
    <cellStyle name="Normal 2 3 12 2" xfId="13947"/>
    <cellStyle name="Normal 2 3 12 3" xfId="13948"/>
    <cellStyle name="Normal 2 3 12 4" xfId="13949"/>
    <cellStyle name="Normal 2 3 13" xfId="13950"/>
    <cellStyle name="Normal 2 3 13 2" xfId="13951"/>
    <cellStyle name="Normal 2 3 13 3" xfId="13952"/>
    <cellStyle name="Normal 2 3 13 4" xfId="13953"/>
    <cellStyle name="Normal 2 3 14" xfId="13954"/>
    <cellStyle name="Normal 2 3 14 2" xfId="13955"/>
    <cellStyle name="Normal 2 3 14 3" xfId="13956"/>
    <cellStyle name="Normal 2 3 15" xfId="13957"/>
    <cellStyle name="Normal 2 3 15 2" xfId="13958"/>
    <cellStyle name="Normal 2 3 15 3" xfId="13959"/>
    <cellStyle name="Normal 2 3 16" xfId="13960"/>
    <cellStyle name="Normal 2 3 16 2" xfId="13961"/>
    <cellStyle name="Normal 2 3 16 3" xfId="13962"/>
    <cellStyle name="Normal 2 3 17" xfId="13963"/>
    <cellStyle name="Normal 2 3 17 2" xfId="13964"/>
    <cellStyle name="Normal 2 3 17 3" xfId="13965"/>
    <cellStyle name="Normal 2 3 18" xfId="13966"/>
    <cellStyle name="Normal 2 3 19" xfId="13967"/>
    <cellStyle name="Normal 2 3 2" xfId="13968"/>
    <cellStyle name="Normal 2 3 2 2" xfId="13969"/>
    <cellStyle name="Normal 2 3 2 2 2" xfId="13970"/>
    <cellStyle name="Normal 2 3 2 3" xfId="13971"/>
    <cellStyle name="Normal 2 3 2 3 2" xfId="13972"/>
    <cellStyle name="Normal 2 3 2 4" xfId="13973"/>
    <cellStyle name="Normal 2 3 2 4 2" xfId="13974"/>
    <cellStyle name="Normal 2 3 2 5" xfId="13975"/>
    <cellStyle name="Normal 2 3 2 6" xfId="13976"/>
    <cellStyle name="Normal 2 3 3" xfId="13977"/>
    <cellStyle name="Normal 2 3 3 2" xfId="13978"/>
    <cellStyle name="Normal 2 3 3 3" xfId="13979"/>
    <cellStyle name="Normal 2 3 3 3 2" xfId="13980"/>
    <cellStyle name="Normal 2 3 3 4" xfId="13981"/>
    <cellStyle name="Normal 2 3 3 5" xfId="13982"/>
    <cellStyle name="Normal 2 3 3 6" xfId="13983"/>
    <cellStyle name="Normal 2 3 4" xfId="13984"/>
    <cellStyle name="Normal 2 3 4 2" xfId="13985"/>
    <cellStyle name="Normal 2 3 4 3" xfId="13986"/>
    <cellStyle name="Normal 2 3 4 4" xfId="13987"/>
    <cellStyle name="Normal 2 3 4 5" xfId="13988"/>
    <cellStyle name="Normal 2 3 4 6" xfId="13989"/>
    <cellStyle name="Normal 2 3 5" xfId="13990"/>
    <cellStyle name="Normal 2 3 5 2" xfId="13991"/>
    <cellStyle name="Normal 2 3 5 3" xfId="13992"/>
    <cellStyle name="Normal 2 3 5 4" xfId="13993"/>
    <cellStyle name="Normal 2 3 5 5" xfId="13994"/>
    <cellStyle name="Normal 2 3 5 6" xfId="13995"/>
    <cellStyle name="Normal 2 3 6" xfId="13996"/>
    <cellStyle name="Normal 2 3 6 2" xfId="13997"/>
    <cellStyle name="Normal 2 3 6 3" xfId="13998"/>
    <cellStyle name="Normal 2 3 6 4" xfId="13999"/>
    <cellStyle name="Normal 2 3 6 5" xfId="14000"/>
    <cellStyle name="Normal 2 3 6 6" xfId="14001"/>
    <cellStyle name="Normal 2 3 7" xfId="14002"/>
    <cellStyle name="Normal 2 3 7 2" xfId="14003"/>
    <cellStyle name="Normal 2 3 7 3" xfId="14004"/>
    <cellStyle name="Normal 2 3 7 4" xfId="14005"/>
    <cellStyle name="Normal 2 3 7 5" xfId="14006"/>
    <cellStyle name="Normal 2 3 7 6" xfId="14007"/>
    <cellStyle name="Normal 2 3 8" xfId="14008"/>
    <cellStyle name="Normal 2 3 8 2" xfId="14009"/>
    <cellStyle name="Normal 2 3 8 3" xfId="14010"/>
    <cellStyle name="Normal 2 3 8 4" xfId="14011"/>
    <cellStyle name="Normal 2 3 8 5" xfId="14012"/>
    <cellStyle name="Normal 2 3 8 6" xfId="14013"/>
    <cellStyle name="Normal 2 3 9" xfId="14014"/>
    <cellStyle name="Normal 2 30" xfId="14015"/>
    <cellStyle name="Normal 2 31" xfId="14016"/>
    <cellStyle name="Normal 2 32" xfId="14017"/>
    <cellStyle name="Normal 2 33" xfId="14018"/>
    <cellStyle name="Normal 2 34" xfId="14019"/>
    <cellStyle name="Normal 2 35" xfId="14020"/>
    <cellStyle name="Normal 2 36" xfId="14021"/>
    <cellStyle name="Normal 2 37" xfId="14022"/>
    <cellStyle name="Normal 2 38" xfId="14023"/>
    <cellStyle name="Normal 2 39" xfId="14024"/>
    <cellStyle name="Normal 2 4" xfId="14025"/>
    <cellStyle name="Normal 2 4 10" xfId="14026"/>
    <cellStyle name="Normal 2 4 10 2" xfId="14027"/>
    <cellStyle name="Normal 2 4 10 3" xfId="14028"/>
    <cellStyle name="Normal 2 4 11" xfId="14029"/>
    <cellStyle name="Normal 2 4 11 2" xfId="14030"/>
    <cellStyle name="Normal 2 4 11 3" xfId="14031"/>
    <cellStyle name="Normal 2 4 12" xfId="14032"/>
    <cellStyle name="Normal 2 4 12 2" xfId="14033"/>
    <cellStyle name="Normal 2 4 12 3" xfId="14034"/>
    <cellStyle name="Normal 2 4 13" xfId="14035"/>
    <cellStyle name="Normal 2 4 13 2" xfId="14036"/>
    <cellStyle name="Normal 2 4 13 3" xfId="14037"/>
    <cellStyle name="Normal 2 4 14" xfId="14038"/>
    <cellStyle name="Normal 2 4 14 2" xfId="14039"/>
    <cellStyle name="Normal 2 4 14 3" xfId="14040"/>
    <cellStyle name="Normal 2 4 15" xfId="14041"/>
    <cellStyle name="Normal 2 4 16" xfId="14042"/>
    <cellStyle name="Normal 2 4 17" xfId="31977"/>
    <cellStyle name="Normal 2 4 2" xfId="14043"/>
    <cellStyle name="Normal 2 4 2 2" xfId="14044"/>
    <cellStyle name="Normal 2 4 2 3" xfId="14045"/>
    <cellStyle name="Normal 2 4 2 4" xfId="14046"/>
    <cellStyle name="Normal 2 4 2 5" xfId="14047"/>
    <cellStyle name="Normal 2 4 2 6" xfId="14048"/>
    <cellStyle name="Normal 2 4 3" xfId="14049"/>
    <cellStyle name="Normal 2 4 3 2" xfId="14050"/>
    <cellStyle name="Normal 2 4 3 3" xfId="14051"/>
    <cellStyle name="Normal 2 4 3 4" xfId="14052"/>
    <cellStyle name="Normal 2 4 3 5" xfId="14053"/>
    <cellStyle name="Normal 2 4 3 6" xfId="14054"/>
    <cellStyle name="Normal 2 4 4" xfId="14055"/>
    <cellStyle name="Normal 2 4 4 2" xfId="14056"/>
    <cellStyle name="Normal 2 4 4 3" xfId="14057"/>
    <cellStyle name="Normal 2 4 4 4" xfId="14058"/>
    <cellStyle name="Normal 2 4 4 5" xfId="14059"/>
    <cellStyle name="Normal 2 4 4 6" xfId="14060"/>
    <cellStyle name="Normal 2 4 5" xfId="14061"/>
    <cellStyle name="Normal 2 4 5 2" xfId="14062"/>
    <cellStyle name="Normal 2 4 5 3" xfId="14063"/>
    <cellStyle name="Normal 2 4 5 4" xfId="14064"/>
    <cellStyle name="Normal 2 4 5 5" xfId="14065"/>
    <cellStyle name="Normal 2 4 5 6" xfId="14066"/>
    <cellStyle name="Normal 2 4 6" xfId="14067"/>
    <cellStyle name="Normal 2 4 6 2" xfId="14068"/>
    <cellStyle name="Normal 2 4 6 3" xfId="14069"/>
    <cellStyle name="Normal 2 4 6 4" xfId="14070"/>
    <cellStyle name="Normal 2 4 6 5" xfId="14071"/>
    <cellStyle name="Normal 2 4 6 6" xfId="14072"/>
    <cellStyle name="Normal 2 4 7" xfId="14073"/>
    <cellStyle name="Normal 2 4 7 2" xfId="14074"/>
    <cellStyle name="Normal 2 4 7 3" xfId="14075"/>
    <cellStyle name="Normal 2 4 8" xfId="14076"/>
    <cellStyle name="Normal 2 4 8 2" xfId="14077"/>
    <cellStyle name="Normal 2 4 8 3" xfId="14078"/>
    <cellStyle name="Normal 2 4 9" xfId="14079"/>
    <cellStyle name="Normal 2 4 9 2" xfId="14080"/>
    <cellStyle name="Normal 2 4 9 3" xfId="14081"/>
    <cellStyle name="Normal 2 40" xfId="14082"/>
    <cellStyle name="Normal 2 41" xfId="14083"/>
    <cellStyle name="Normal 2 42" xfId="14084"/>
    <cellStyle name="Normal 2 43" xfId="14085"/>
    <cellStyle name="Normal 2 44" xfId="14086"/>
    <cellStyle name="Normal 2 45" xfId="14087"/>
    <cellStyle name="Normal 2 46" xfId="14088"/>
    <cellStyle name="Normal 2 47" xfId="14089"/>
    <cellStyle name="Normal 2 48" xfId="14090"/>
    <cellStyle name="Normal 2 49" xfId="14091"/>
    <cellStyle name="Normal 2 5" xfId="14092"/>
    <cellStyle name="Normal 2 5 10" xfId="14093"/>
    <cellStyle name="Normal 2 5 10 2" xfId="14094"/>
    <cellStyle name="Normal 2 5 10 3" xfId="14095"/>
    <cellStyle name="Normal 2 5 10 4" xfId="14096"/>
    <cellStyle name="Normal 2 5 11" xfId="14097"/>
    <cellStyle name="Normal 2 5 11 2" xfId="14098"/>
    <cellStyle name="Normal 2 5 11 3" xfId="14099"/>
    <cellStyle name="Normal 2 5 11 4" xfId="14100"/>
    <cellStyle name="Normal 2 5 12" xfId="14101"/>
    <cellStyle name="Normal 2 5 12 2" xfId="14102"/>
    <cellStyle name="Normal 2 5 12 3" xfId="14103"/>
    <cellStyle name="Normal 2 5 13" xfId="14104"/>
    <cellStyle name="Normal 2 5 13 2" xfId="14105"/>
    <cellStyle name="Normal 2 5 13 3" xfId="14106"/>
    <cellStyle name="Normal 2 5 14" xfId="14107"/>
    <cellStyle name="Normal 2 5 14 2" xfId="14108"/>
    <cellStyle name="Normal 2 5 14 3" xfId="14109"/>
    <cellStyle name="Normal 2 5 15" xfId="14110"/>
    <cellStyle name="Normal 2 5 15 2" xfId="14111"/>
    <cellStyle name="Normal 2 5 15 3" xfId="14112"/>
    <cellStyle name="Normal 2 5 16" xfId="14113"/>
    <cellStyle name="Normal 2 5 17" xfId="14114"/>
    <cellStyle name="Normal 2 5 2" xfId="14115"/>
    <cellStyle name="Normal 2 5 2 2" xfId="14116"/>
    <cellStyle name="Normal 2 5 2 3" xfId="14117"/>
    <cellStyle name="Normal 2 5 2 4" xfId="14118"/>
    <cellStyle name="Normal 2 5 2 5" xfId="14119"/>
    <cellStyle name="Normal 2 5 2 6" xfId="14120"/>
    <cellStyle name="Normal 2 5 3" xfId="14121"/>
    <cellStyle name="Normal 2 5 3 2" xfId="14122"/>
    <cellStyle name="Normal 2 5 3 3" xfId="14123"/>
    <cellStyle name="Normal 2 5 3 4" xfId="14124"/>
    <cellStyle name="Normal 2 5 3 5" xfId="14125"/>
    <cellStyle name="Normal 2 5 3 6" xfId="14126"/>
    <cellStyle name="Normal 2 5 4" xfId="14127"/>
    <cellStyle name="Normal 2 5 4 2" xfId="14128"/>
    <cellStyle name="Normal 2 5 4 3" xfId="14129"/>
    <cellStyle name="Normal 2 5 4 4" xfId="14130"/>
    <cellStyle name="Normal 2 5 4 5" xfId="14131"/>
    <cellStyle name="Normal 2 5 4 6" xfId="14132"/>
    <cellStyle name="Normal 2 5 5" xfId="14133"/>
    <cellStyle name="Normal 2 5 5 2" xfId="14134"/>
    <cellStyle name="Normal 2 5 5 3" xfId="14135"/>
    <cellStyle name="Normal 2 5 5 4" xfId="14136"/>
    <cellStyle name="Normal 2 5 5 5" xfId="14137"/>
    <cellStyle name="Normal 2 5 5 6" xfId="14138"/>
    <cellStyle name="Normal 2 5 6" xfId="14139"/>
    <cellStyle name="Normal 2 5 6 2" xfId="14140"/>
    <cellStyle name="Normal 2 5 6 3" xfId="14141"/>
    <cellStyle name="Normal 2 5 6 4" xfId="14142"/>
    <cellStyle name="Normal 2 5 6 5" xfId="14143"/>
    <cellStyle name="Normal 2 5 6 6" xfId="14144"/>
    <cellStyle name="Normal 2 5 7" xfId="14145"/>
    <cellStyle name="Normal 2 5 8" xfId="14146"/>
    <cellStyle name="Normal 2 5 8 2" xfId="14147"/>
    <cellStyle name="Normal 2 5 8 3" xfId="14148"/>
    <cellStyle name="Normal 2 5 8 4" xfId="14149"/>
    <cellStyle name="Normal 2 5 9" xfId="14150"/>
    <cellStyle name="Normal 2 5 9 2" xfId="14151"/>
    <cellStyle name="Normal 2 5 9 3" xfId="14152"/>
    <cellStyle name="Normal 2 5 9 4" xfId="14153"/>
    <cellStyle name="Normal 2 50" xfId="14154"/>
    <cellStyle name="Normal 2 51" xfId="14155"/>
    <cellStyle name="Normal 2 52" xfId="14156"/>
    <cellStyle name="Normal 2 53" xfId="14157"/>
    <cellStyle name="Normal 2 54" xfId="14158"/>
    <cellStyle name="Normal 2 55" xfId="14159"/>
    <cellStyle name="Normal 2 56" xfId="14160"/>
    <cellStyle name="Normal 2 57" xfId="14161"/>
    <cellStyle name="Normal 2 58" xfId="14162"/>
    <cellStyle name="Normal 2 59" xfId="14163"/>
    <cellStyle name="Normal 2 6" xfId="14164"/>
    <cellStyle name="Normal 2 6 10" xfId="14165"/>
    <cellStyle name="Normal 2 6 10 2" xfId="14166"/>
    <cellStyle name="Normal 2 6 10 3" xfId="14167"/>
    <cellStyle name="Normal 2 6 11" xfId="14168"/>
    <cellStyle name="Normal 2 6 11 2" xfId="14169"/>
    <cellStyle name="Normal 2 6 11 3" xfId="14170"/>
    <cellStyle name="Normal 2 6 12" xfId="14171"/>
    <cellStyle name="Normal 2 6 12 2" xfId="14172"/>
    <cellStyle name="Normal 2 6 12 3" xfId="14173"/>
    <cellStyle name="Normal 2 6 13" xfId="14174"/>
    <cellStyle name="Normal 2 6 13 2" xfId="14175"/>
    <cellStyle name="Normal 2 6 13 3" xfId="14176"/>
    <cellStyle name="Normal 2 6 14" xfId="14177"/>
    <cellStyle name="Normal 2 6 14 2" xfId="14178"/>
    <cellStyle name="Normal 2 6 14 3" xfId="14179"/>
    <cellStyle name="Normal 2 6 15" xfId="14180"/>
    <cellStyle name="Normal 2 6 16" xfId="14181"/>
    <cellStyle name="Normal 2 6 2" xfId="14182"/>
    <cellStyle name="Normal 2 6 2 2" xfId="14183"/>
    <cellStyle name="Normal 2 6 2 3" xfId="14184"/>
    <cellStyle name="Normal 2 6 2 4" xfId="14185"/>
    <cellStyle name="Normal 2 6 2 5" xfId="14186"/>
    <cellStyle name="Normal 2 6 2 6" xfId="14187"/>
    <cellStyle name="Normal 2 6 3" xfId="14188"/>
    <cellStyle name="Normal 2 6 3 2" xfId="14189"/>
    <cellStyle name="Normal 2 6 3 3" xfId="14190"/>
    <cellStyle name="Normal 2 6 3 4" xfId="14191"/>
    <cellStyle name="Normal 2 6 3 5" xfId="14192"/>
    <cellStyle name="Normal 2 6 3 6" xfId="14193"/>
    <cellStyle name="Normal 2 6 4" xfId="14194"/>
    <cellStyle name="Normal 2 6 4 2" xfId="14195"/>
    <cellStyle name="Normal 2 6 4 3" xfId="14196"/>
    <cellStyle name="Normal 2 6 4 4" xfId="14197"/>
    <cellStyle name="Normal 2 6 4 5" xfId="14198"/>
    <cellStyle name="Normal 2 6 4 6" xfId="14199"/>
    <cellStyle name="Normal 2 6 5" xfId="14200"/>
    <cellStyle name="Normal 2 6 5 2" xfId="14201"/>
    <cellStyle name="Normal 2 6 5 3" xfId="14202"/>
    <cellStyle name="Normal 2 6 5 4" xfId="14203"/>
    <cellStyle name="Normal 2 6 5 5" xfId="14204"/>
    <cellStyle name="Normal 2 6 5 6" xfId="14205"/>
    <cellStyle name="Normal 2 6 6" xfId="14206"/>
    <cellStyle name="Normal 2 6 6 2" xfId="14207"/>
    <cellStyle name="Normal 2 6 6 3" xfId="14208"/>
    <cellStyle name="Normal 2 6 6 4" xfId="14209"/>
    <cellStyle name="Normal 2 6 6 5" xfId="14210"/>
    <cellStyle name="Normal 2 6 6 6" xfId="14211"/>
    <cellStyle name="Normal 2 6 7" xfId="14212"/>
    <cellStyle name="Normal 2 6 7 2" xfId="14213"/>
    <cellStyle name="Normal 2 6 7 3" xfId="14214"/>
    <cellStyle name="Normal 2 6 8" xfId="14215"/>
    <cellStyle name="Normal 2 6 8 2" xfId="14216"/>
    <cellStyle name="Normal 2 6 8 3" xfId="14217"/>
    <cellStyle name="Normal 2 6 9" xfId="14218"/>
    <cellStyle name="Normal 2 6 9 2" xfId="14219"/>
    <cellStyle name="Normal 2 6 9 3" xfId="14220"/>
    <cellStyle name="Normal 2 60" xfId="14221"/>
    <cellStyle name="Normal 2 61" xfId="14222"/>
    <cellStyle name="Normal 2 62" xfId="14223"/>
    <cellStyle name="Normal 2 63" xfId="14224"/>
    <cellStyle name="Normal 2 64" xfId="14225"/>
    <cellStyle name="Normal 2 65" xfId="14226"/>
    <cellStyle name="Normal 2 66" xfId="14227"/>
    <cellStyle name="Normal 2 67" xfId="14228"/>
    <cellStyle name="Normal 2 68" xfId="14229"/>
    <cellStyle name="Normal 2 69" xfId="14230"/>
    <cellStyle name="Normal 2 7" xfId="14231"/>
    <cellStyle name="Normal 2 7 10" xfId="14232"/>
    <cellStyle name="Normal 2 7 10 2" xfId="14233"/>
    <cellStyle name="Normal 2 7 10 3" xfId="14234"/>
    <cellStyle name="Normal 2 7 10 4" xfId="14235"/>
    <cellStyle name="Normal 2 7 11" xfId="14236"/>
    <cellStyle name="Normal 2 7 11 2" xfId="14237"/>
    <cellStyle name="Normal 2 7 11 3" xfId="14238"/>
    <cellStyle name="Normal 2 7 11 4" xfId="14239"/>
    <cellStyle name="Normal 2 7 12" xfId="14240"/>
    <cellStyle name="Normal 2 7 12 2" xfId="14241"/>
    <cellStyle name="Normal 2 7 12 3" xfId="14242"/>
    <cellStyle name="Normal 2 7 13" xfId="14243"/>
    <cellStyle name="Normal 2 7 13 2" xfId="14244"/>
    <cellStyle name="Normal 2 7 13 3" xfId="14245"/>
    <cellStyle name="Normal 2 7 14" xfId="14246"/>
    <cellStyle name="Normal 2 7 14 2" xfId="14247"/>
    <cellStyle name="Normal 2 7 14 3" xfId="14248"/>
    <cellStyle name="Normal 2 7 15" xfId="14249"/>
    <cellStyle name="Normal 2 7 15 2" xfId="14250"/>
    <cellStyle name="Normal 2 7 15 3" xfId="14251"/>
    <cellStyle name="Normal 2 7 16" xfId="14252"/>
    <cellStyle name="Normal 2 7 2" xfId="14253"/>
    <cellStyle name="Normal 2 7 2 2" xfId="14254"/>
    <cellStyle name="Normal 2 7 2 3" xfId="14255"/>
    <cellStyle name="Normal 2 7 2 4" xfId="14256"/>
    <cellStyle name="Normal 2 7 2 5" xfId="14257"/>
    <cellStyle name="Normal 2 7 2 6" xfId="14258"/>
    <cellStyle name="Normal 2 7 3" xfId="14259"/>
    <cellStyle name="Normal 2 7 3 2" xfId="14260"/>
    <cellStyle name="Normal 2 7 3 3" xfId="14261"/>
    <cellStyle name="Normal 2 7 3 4" xfId="14262"/>
    <cellStyle name="Normal 2 7 3 5" xfId="14263"/>
    <cellStyle name="Normal 2 7 3 6" xfId="14264"/>
    <cellStyle name="Normal 2 7 4" xfId="14265"/>
    <cellStyle name="Normal 2 7 4 2" xfId="14266"/>
    <cellStyle name="Normal 2 7 4 3" xfId="14267"/>
    <cellStyle name="Normal 2 7 4 4" xfId="14268"/>
    <cellStyle name="Normal 2 7 4 5" xfId="14269"/>
    <cellStyle name="Normal 2 7 4 6" xfId="14270"/>
    <cellStyle name="Normal 2 7 5" xfId="14271"/>
    <cellStyle name="Normal 2 7 5 2" xfId="14272"/>
    <cellStyle name="Normal 2 7 5 3" xfId="14273"/>
    <cellStyle name="Normal 2 7 5 4" xfId="14274"/>
    <cellStyle name="Normal 2 7 5 5" xfId="14275"/>
    <cellStyle name="Normal 2 7 5 6" xfId="14276"/>
    <cellStyle name="Normal 2 7 6" xfId="14277"/>
    <cellStyle name="Normal 2 7 6 2" xfId="14278"/>
    <cellStyle name="Normal 2 7 6 3" xfId="14279"/>
    <cellStyle name="Normal 2 7 6 4" xfId="14280"/>
    <cellStyle name="Normal 2 7 6 5" xfId="14281"/>
    <cellStyle name="Normal 2 7 6 6" xfId="14282"/>
    <cellStyle name="Normal 2 7 7" xfId="14283"/>
    <cellStyle name="Normal 2 7 8" xfId="14284"/>
    <cellStyle name="Normal 2 7 8 2" xfId="14285"/>
    <cellStyle name="Normal 2 7 8 3" xfId="14286"/>
    <cellStyle name="Normal 2 7 8 4" xfId="14287"/>
    <cellStyle name="Normal 2 7 9" xfId="14288"/>
    <cellStyle name="Normal 2 7 9 2" xfId="14289"/>
    <cellStyle name="Normal 2 7 9 3" xfId="14290"/>
    <cellStyle name="Normal 2 7 9 4" xfId="14291"/>
    <cellStyle name="Normal 2 70" xfId="14292"/>
    <cellStyle name="Normal 2 71" xfId="14293"/>
    <cellStyle name="Normal 2 72" xfId="14294"/>
    <cellStyle name="Normal 2 73" xfId="14295"/>
    <cellStyle name="Normal 2 74" xfId="14296"/>
    <cellStyle name="Normal 2 75" xfId="14297"/>
    <cellStyle name="Normal 2 76" xfId="14298"/>
    <cellStyle name="Normal 2 77" xfId="14299"/>
    <cellStyle name="Normal 2 78" xfId="14300"/>
    <cellStyle name="Normal 2 79" xfId="14301"/>
    <cellStyle name="Normal 2 8" xfId="14302"/>
    <cellStyle name="Normal 2 8 10" xfId="14303"/>
    <cellStyle name="Normal 2 8 10 2" xfId="14304"/>
    <cellStyle name="Normal 2 8 10 3" xfId="14305"/>
    <cellStyle name="Normal 2 8 10 4" xfId="14306"/>
    <cellStyle name="Normal 2 8 11" xfId="14307"/>
    <cellStyle name="Normal 2 8 11 2" xfId="14308"/>
    <cellStyle name="Normal 2 8 11 3" xfId="14309"/>
    <cellStyle name="Normal 2 8 11 4" xfId="14310"/>
    <cellStyle name="Normal 2 8 12" xfId="14311"/>
    <cellStyle name="Normal 2 8 12 2" xfId="14312"/>
    <cellStyle name="Normal 2 8 12 3" xfId="14313"/>
    <cellStyle name="Normal 2 8 13" xfId="14314"/>
    <cellStyle name="Normal 2 8 13 2" xfId="14315"/>
    <cellStyle name="Normal 2 8 13 3" xfId="14316"/>
    <cellStyle name="Normal 2 8 14" xfId="14317"/>
    <cellStyle name="Normal 2 8 14 2" xfId="14318"/>
    <cellStyle name="Normal 2 8 14 3" xfId="14319"/>
    <cellStyle name="Normal 2 8 15" xfId="14320"/>
    <cellStyle name="Normal 2 8 15 2" xfId="14321"/>
    <cellStyle name="Normal 2 8 15 3" xfId="14322"/>
    <cellStyle name="Normal 2 8 16" xfId="14323"/>
    <cellStyle name="Normal 2 8 2" xfId="14324"/>
    <cellStyle name="Normal 2 8 2 2" xfId="14325"/>
    <cellStyle name="Normal 2 8 2 3" xfId="14326"/>
    <cellStyle name="Normal 2 8 2 4" xfId="14327"/>
    <cellStyle name="Normal 2 8 2 5" xfId="14328"/>
    <cellStyle name="Normal 2 8 2 6" xfId="14329"/>
    <cellStyle name="Normal 2 8 3" xfId="14330"/>
    <cellStyle name="Normal 2 8 3 2" xfId="14331"/>
    <cellStyle name="Normal 2 8 3 3" xfId="14332"/>
    <cellStyle name="Normal 2 8 3 4" xfId="14333"/>
    <cellStyle name="Normal 2 8 3 5" xfId="14334"/>
    <cellStyle name="Normal 2 8 3 6" xfId="14335"/>
    <cellStyle name="Normal 2 8 4" xfId="14336"/>
    <cellStyle name="Normal 2 8 4 2" xfId="14337"/>
    <cellStyle name="Normal 2 8 4 3" xfId="14338"/>
    <cellStyle name="Normal 2 8 4 4" xfId="14339"/>
    <cellStyle name="Normal 2 8 4 5" xfId="14340"/>
    <cellStyle name="Normal 2 8 4 6" xfId="14341"/>
    <cellStyle name="Normal 2 8 5" xfId="14342"/>
    <cellStyle name="Normal 2 8 5 2" xfId="14343"/>
    <cellStyle name="Normal 2 8 5 3" xfId="14344"/>
    <cellStyle name="Normal 2 8 5 4" xfId="14345"/>
    <cellStyle name="Normal 2 8 5 5" xfId="14346"/>
    <cellStyle name="Normal 2 8 5 6" xfId="14347"/>
    <cellStyle name="Normal 2 8 6" xfId="14348"/>
    <cellStyle name="Normal 2 8 6 2" xfId="14349"/>
    <cellStyle name="Normal 2 8 6 3" xfId="14350"/>
    <cellStyle name="Normal 2 8 6 4" xfId="14351"/>
    <cellStyle name="Normal 2 8 6 5" xfId="14352"/>
    <cellStyle name="Normal 2 8 6 6" xfId="14353"/>
    <cellStyle name="Normal 2 8 7" xfId="14354"/>
    <cellStyle name="Normal 2 8 8" xfId="14355"/>
    <cellStyle name="Normal 2 8 8 2" xfId="14356"/>
    <cellStyle name="Normal 2 8 8 3" xfId="14357"/>
    <cellStyle name="Normal 2 8 8 4" xfId="14358"/>
    <cellStyle name="Normal 2 8 9" xfId="14359"/>
    <cellStyle name="Normal 2 8 9 2" xfId="14360"/>
    <cellStyle name="Normal 2 8 9 3" xfId="14361"/>
    <cellStyle name="Normal 2 8 9 4" xfId="14362"/>
    <cellStyle name="Normal 2 80" xfId="14363"/>
    <cellStyle name="Normal 2 81" xfId="14364"/>
    <cellStyle name="Normal 2 82" xfId="14365"/>
    <cellStyle name="Normal 2 83" xfId="14366"/>
    <cellStyle name="Normal 2 83 2" xfId="14367"/>
    <cellStyle name="Normal 2 83 3" xfId="14368"/>
    <cellStyle name="Normal 2 83 4" xfId="14369"/>
    <cellStyle name="Normal 2 84" xfId="14370"/>
    <cellStyle name="Normal 2 84 2" xfId="14371"/>
    <cellStyle name="Normal 2 84 3" xfId="14372"/>
    <cellStyle name="Normal 2 84 4" xfId="14373"/>
    <cellStyle name="Normal 2 85" xfId="14374"/>
    <cellStyle name="Normal 2 85 2" xfId="14375"/>
    <cellStyle name="Normal 2 85 3" xfId="14376"/>
    <cellStyle name="Normal 2 85 4" xfId="14377"/>
    <cellStyle name="Normal 2 86" xfId="14378"/>
    <cellStyle name="Normal 2 86 2" xfId="14379"/>
    <cellStyle name="Normal 2 86 3" xfId="14380"/>
    <cellStyle name="Normal 2 86 4" xfId="14381"/>
    <cellStyle name="Normal 2 87" xfId="14382"/>
    <cellStyle name="Normal 2 87 2" xfId="14383"/>
    <cellStyle name="Normal 2 87 3" xfId="14384"/>
    <cellStyle name="Normal 2 88" xfId="14385"/>
    <cellStyle name="Normal 2 88 2" xfId="14386"/>
    <cellStyle name="Normal 2 88 3" xfId="14387"/>
    <cellStyle name="Normal 2 89" xfId="14388"/>
    <cellStyle name="Normal 2 89 2" xfId="14389"/>
    <cellStyle name="Normal 2 89 3" xfId="14390"/>
    <cellStyle name="Normal 2 9" xfId="14391"/>
    <cellStyle name="Normal 2 9 10" xfId="14392"/>
    <cellStyle name="Normal 2 9 10 2" xfId="14393"/>
    <cellStyle name="Normal 2 9 10 3" xfId="14394"/>
    <cellStyle name="Normal 2 9 11" xfId="14395"/>
    <cellStyle name="Normal 2 9 11 2" xfId="14396"/>
    <cellStyle name="Normal 2 9 11 3" xfId="14397"/>
    <cellStyle name="Normal 2 9 12" xfId="14398"/>
    <cellStyle name="Normal 2 9 12 2" xfId="14399"/>
    <cellStyle name="Normal 2 9 12 3" xfId="14400"/>
    <cellStyle name="Normal 2 9 13" xfId="14401"/>
    <cellStyle name="Normal 2 9 13 2" xfId="14402"/>
    <cellStyle name="Normal 2 9 13 3" xfId="14403"/>
    <cellStyle name="Normal 2 9 14" xfId="14404"/>
    <cellStyle name="Normal 2 9 14 2" xfId="14405"/>
    <cellStyle name="Normal 2 9 14 3" xfId="14406"/>
    <cellStyle name="Normal 2 9 15" xfId="14407"/>
    <cellStyle name="Normal 2 9 2" xfId="14408"/>
    <cellStyle name="Normal 2 9 2 2" xfId="14409"/>
    <cellStyle name="Normal 2 9 2 3" xfId="14410"/>
    <cellStyle name="Normal 2 9 2 4" xfId="14411"/>
    <cellStyle name="Normal 2 9 2 5" xfId="14412"/>
    <cellStyle name="Normal 2 9 2 6" xfId="14413"/>
    <cellStyle name="Normal 2 9 3" xfId="14414"/>
    <cellStyle name="Normal 2 9 3 2" xfId="14415"/>
    <cellStyle name="Normal 2 9 3 3" xfId="14416"/>
    <cellStyle name="Normal 2 9 3 4" xfId="14417"/>
    <cellStyle name="Normal 2 9 3 5" xfId="14418"/>
    <cellStyle name="Normal 2 9 3 6" xfId="14419"/>
    <cellStyle name="Normal 2 9 4" xfId="14420"/>
    <cellStyle name="Normal 2 9 4 2" xfId="14421"/>
    <cellStyle name="Normal 2 9 4 3" xfId="14422"/>
    <cellStyle name="Normal 2 9 4 4" xfId="14423"/>
    <cellStyle name="Normal 2 9 4 5" xfId="14424"/>
    <cellStyle name="Normal 2 9 4 6" xfId="14425"/>
    <cellStyle name="Normal 2 9 5" xfId="14426"/>
    <cellStyle name="Normal 2 9 5 2" xfId="14427"/>
    <cellStyle name="Normal 2 9 5 3" xfId="14428"/>
    <cellStyle name="Normal 2 9 5 4" xfId="14429"/>
    <cellStyle name="Normal 2 9 5 5" xfId="14430"/>
    <cellStyle name="Normal 2 9 5 6" xfId="14431"/>
    <cellStyle name="Normal 2 9 6" xfId="14432"/>
    <cellStyle name="Normal 2 9 6 2" xfId="14433"/>
    <cellStyle name="Normal 2 9 6 3" xfId="14434"/>
    <cellStyle name="Normal 2 9 6 4" xfId="14435"/>
    <cellStyle name="Normal 2 9 6 5" xfId="14436"/>
    <cellStyle name="Normal 2 9 6 6" xfId="14437"/>
    <cellStyle name="Normal 2 9 7" xfId="14438"/>
    <cellStyle name="Normal 2 9 7 2" xfId="14439"/>
    <cellStyle name="Normal 2 9 7 3" xfId="14440"/>
    <cellStyle name="Normal 2 9 8" xfId="14441"/>
    <cellStyle name="Normal 2 9 8 2" xfId="14442"/>
    <cellStyle name="Normal 2 9 8 3" xfId="14443"/>
    <cellStyle name="Normal 2 9 9" xfId="14444"/>
    <cellStyle name="Normal 2 9 9 2" xfId="14445"/>
    <cellStyle name="Normal 2 9 9 3" xfId="14446"/>
    <cellStyle name="Normal 2 90" xfId="14447"/>
    <cellStyle name="Normal 2 90 2" xfId="14448"/>
    <cellStyle name="Normal 2 90 3" xfId="14449"/>
    <cellStyle name="Normal 2 91" xfId="14450"/>
    <cellStyle name="Normal 2 92" xfId="31972"/>
    <cellStyle name="Normal 2_Order Book" xfId="30120"/>
    <cellStyle name="Normal 20" xfId="14451"/>
    <cellStyle name="Normal 20 10" xfId="14452"/>
    <cellStyle name="Normal 20 11" xfId="14453"/>
    <cellStyle name="Normal 20 12" xfId="14454"/>
    <cellStyle name="Normal 20 13" xfId="14455"/>
    <cellStyle name="Normal 20 14" xfId="14456"/>
    <cellStyle name="Normal 20 15" xfId="14457"/>
    <cellStyle name="Normal 20 16" xfId="14458"/>
    <cellStyle name="Normal 20 2" xfId="14459"/>
    <cellStyle name="Normal 20 2 2" xfId="14460"/>
    <cellStyle name="Normal 20 2 2 2" xfId="14461"/>
    <cellStyle name="Normal 20 2 2 2 2" xfId="14462"/>
    <cellStyle name="Normal 20 2 2 3" xfId="14463"/>
    <cellStyle name="Normal 20 2 2 4" xfId="14464"/>
    <cellStyle name="Normal 20 2 3" xfId="14465"/>
    <cellStyle name="Normal 20 2 3 2" xfId="14466"/>
    <cellStyle name="Normal 20 2 3 3" xfId="14467"/>
    <cellStyle name="Normal 20 2 3 4" xfId="14468"/>
    <cellStyle name="Normal 20 2 4" xfId="14469"/>
    <cellStyle name="Normal 20 2 4 2" xfId="14470"/>
    <cellStyle name="Normal 20 2 5" xfId="14471"/>
    <cellStyle name="Normal 20 2 5 2" xfId="14472"/>
    <cellStyle name="Normal 20 2 6" xfId="14473"/>
    <cellStyle name="Normal 20 3" xfId="14474"/>
    <cellStyle name="Normal 20 3 2" xfId="14475"/>
    <cellStyle name="Normal 20 3 2 2" xfId="14476"/>
    <cellStyle name="Normal 20 3 2 3" xfId="14477"/>
    <cellStyle name="Normal 20 3 3" xfId="14478"/>
    <cellStyle name="Normal 20 3 3 2" xfId="14479"/>
    <cellStyle name="Normal 20 3 4" xfId="14480"/>
    <cellStyle name="Normal 20 3 4 2" xfId="14481"/>
    <cellStyle name="Normal 20 3 5" xfId="14482"/>
    <cellStyle name="Normal 20 3 6" xfId="14483"/>
    <cellStyle name="Normal 20 4" xfId="14484"/>
    <cellStyle name="Normal 20 4 2" xfId="14485"/>
    <cellStyle name="Normal 20 4 2 2" xfId="14486"/>
    <cellStyle name="Normal 20 4 3" xfId="14487"/>
    <cellStyle name="Normal 20 4 3 2" xfId="14488"/>
    <cellStyle name="Normal 20 4 4" xfId="14489"/>
    <cellStyle name="Normal 20 4 5" xfId="14490"/>
    <cellStyle name="Normal 20 4 6" xfId="14491"/>
    <cellStyle name="Normal 20 5" xfId="14492"/>
    <cellStyle name="Normal 20 5 2" xfId="14493"/>
    <cellStyle name="Normal 20 5 3" xfId="14494"/>
    <cellStyle name="Normal 20 5 3 2" xfId="14495"/>
    <cellStyle name="Normal 20 5 4" xfId="14496"/>
    <cellStyle name="Normal 20 5 5" xfId="14497"/>
    <cellStyle name="Normal 20 5 6" xfId="14498"/>
    <cellStyle name="Normal 20 6" xfId="14499"/>
    <cellStyle name="Normal 20 6 2" xfId="14500"/>
    <cellStyle name="Normal 20 6 3" xfId="14501"/>
    <cellStyle name="Normal 20 6 4" xfId="14502"/>
    <cellStyle name="Normal 20 6 5" xfId="14503"/>
    <cellStyle name="Normal 20 6 6" xfId="14504"/>
    <cellStyle name="Normal 20 7" xfId="14505"/>
    <cellStyle name="Normal 20 7 2" xfId="14506"/>
    <cellStyle name="Normal 20 7 3" xfId="14507"/>
    <cellStyle name="Normal 20 7 4" xfId="14508"/>
    <cellStyle name="Normal 20 7 5" xfId="14509"/>
    <cellStyle name="Normal 20 7 6" xfId="14510"/>
    <cellStyle name="Normal 20 8" xfId="14511"/>
    <cellStyle name="Normal 20 9" xfId="14512"/>
    <cellStyle name="Normal 200" xfId="30121"/>
    <cellStyle name="Normal 201" xfId="30122"/>
    <cellStyle name="Normal 202" xfId="30123"/>
    <cellStyle name="Normal 203" xfId="30124"/>
    <cellStyle name="Normal 204" xfId="30125"/>
    <cellStyle name="Normal 205" xfId="30126"/>
    <cellStyle name="Normal 206" xfId="30127"/>
    <cellStyle name="Normal 207" xfId="30128"/>
    <cellStyle name="Normal 208" xfId="30129"/>
    <cellStyle name="Normal 209" xfId="30130"/>
    <cellStyle name="Normal 21" xfId="14513"/>
    <cellStyle name="Normal 21 10" xfId="14514"/>
    <cellStyle name="Normal 21 10 2" xfId="14515"/>
    <cellStyle name="Normal 21 10 3" xfId="30131"/>
    <cellStyle name="Normal 21 11" xfId="14516"/>
    <cellStyle name="Normal 21 11 2" xfId="14517"/>
    <cellStyle name="Normal 21 12" xfId="14518"/>
    <cellStyle name="Normal 21 13" xfId="14519"/>
    <cellStyle name="Normal 21 14" xfId="14520"/>
    <cellStyle name="Normal 21 15" xfId="14521"/>
    <cellStyle name="Normal 21 16" xfId="14522"/>
    <cellStyle name="Normal 21 2" xfId="14523"/>
    <cellStyle name="Normal 21 2 10" xfId="30132"/>
    <cellStyle name="Normal 21 2 2" xfId="14524"/>
    <cellStyle name="Normal 21 2 2 2" xfId="14525"/>
    <cellStyle name="Normal 21 2 2 2 2" xfId="14526"/>
    <cellStyle name="Normal 21 2 2 2 2 2" xfId="30133"/>
    <cellStyle name="Normal 21 2 2 2 2 2 2" xfId="30134"/>
    <cellStyle name="Normal 21 2 2 2 2 2 3" xfId="30135"/>
    <cellStyle name="Normal 21 2 2 2 2 3" xfId="30136"/>
    <cellStyle name="Normal 21 2 2 2 2 4" xfId="30137"/>
    <cellStyle name="Normal 21 2 2 2 2_Order Book" xfId="30138"/>
    <cellStyle name="Normal 21 2 2 2 3" xfId="30139"/>
    <cellStyle name="Normal 21 2 2 2 3 2" xfId="30140"/>
    <cellStyle name="Normal 21 2 2 2 3 3" xfId="30141"/>
    <cellStyle name="Normal 21 2 2 2 4" xfId="30142"/>
    <cellStyle name="Normal 21 2 2 2 5" xfId="30143"/>
    <cellStyle name="Normal 21 2 2 2_Order Book" xfId="30144"/>
    <cellStyle name="Normal 21 2 2 3" xfId="14527"/>
    <cellStyle name="Normal 21 2 2 3 2" xfId="30145"/>
    <cellStyle name="Normal 21 2 2 3 2 2" xfId="30146"/>
    <cellStyle name="Normal 21 2 2 3 2 2 2" xfId="30147"/>
    <cellStyle name="Normal 21 2 2 3 2 2 3" xfId="30148"/>
    <cellStyle name="Normal 21 2 2 3 2 3" xfId="30149"/>
    <cellStyle name="Normal 21 2 2 3 2 4" xfId="30150"/>
    <cellStyle name="Normal 21 2 2 3 2_Order Book" xfId="30151"/>
    <cellStyle name="Normal 21 2 2 3 3" xfId="30152"/>
    <cellStyle name="Normal 21 2 2 3 3 2" xfId="30153"/>
    <cellStyle name="Normal 21 2 2 3 3 3" xfId="30154"/>
    <cellStyle name="Normal 21 2 2 3 4" xfId="30155"/>
    <cellStyle name="Normal 21 2 2 3 5" xfId="30156"/>
    <cellStyle name="Normal 21 2 2 3_Order Book" xfId="30157"/>
    <cellStyle name="Normal 21 2 2 4" xfId="14528"/>
    <cellStyle name="Normal 21 2 2 4 2" xfId="30158"/>
    <cellStyle name="Normal 21 2 2 4 2 2" xfId="30159"/>
    <cellStyle name="Normal 21 2 2 4 2 3" xfId="30160"/>
    <cellStyle name="Normal 21 2 2 4 3" xfId="30161"/>
    <cellStyle name="Normal 21 2 2 4 4" xfId="30162"/>
    <cellStyle name="Normal 21 2 2 4_Order Book" xfId="30163"/>
    <cellStyle name="Normal 21 2 2 5" xfId="30164"/>
    <cellStyle name="Normal 21 2 2 5 2" xfId="30165"/>
    <cellStyle name="Normal 21 2 2 5 3" xfId="30166"/>
    <cellStyle name="Normal 21 2 2 6" xfId="30167"/>
    <cellStyle name="Normal 21 2 2 7" xfId="30168"/>
    <cellStyle name="Normal 21 2 2_Order Book" xfId="30169"/>
    <cellStyle name="Normal 21 2 3" xfId="14529"/>
    <cellStyle name="Normal 21 2 3 2" xfId="14530"/>
    <cellStyle name="Normal 21 2 3 2 2" xfId="30170"/>
    <cellStyle name="Normal 21 2 3 2 2 2" xfId="30171"/>
    <cellStyle name="Normal 21 2 3 2 2 2 2" xfId="30172"/>
    <cellStyle name="Normal 21 2 3 2 2 2 3" xfId="30173"/>
    <cellStyle name="Normal 21 2 3 2 2 3" xfId="30174"/>
    <cellStyle name="Normal 21 2 3 2 2 4" xfId="30175"/>
    <cellStyle name="Normal 21 2 3 2 2_Order Book" xfId="30176"/>
    <cellStyle name="Normal 21 2 3 2 3" xfId="30177"/>
    <cellStyle name="Normal 21 2 3 2 3 2" xfId="30178"/>
    <cellStyle name="Normal 21 2 3 2 3 3" xfId="30179"/>
    <cellStyle name="Normal 21 2 3 2 4" xfId="30180"/>
    <cellStyle name="Normal 21 2 3 2 5" xfId="30181"/>
    <cellStyle name="Normal 21 2 3 2_Order Book" xfId="30182"/>
    <cellStyle name="Normal 21 2 3 3" xfId="14531"/>
    <cellStyle name="Normal 21 2 3 3 2" xfId="30183"/>
    <cellStyle name="Normal 21 2 3 3 2 2" xfId="30184"/>
    <cellStyle name="Normal 21 2 3 3 2 3" xfId="30185"/>
    <cellStyle name="Normal 21 2 3 3 3" xfId="30186"/>
    <cellStyle name="Normal 21 2 3 3 4" xfId="30187"/>
    <cellStyle name="Normal 21 2 3 3_Order Book" xfId="30188"/>
    <cellStyle name="Normal 21 2 3 4" xfId="14532"/>
    <cellStyle name="Normal 21 2 3 4 2" xfId="30189"/>
    <cellStyle name="Normal 21 2 3 4 3" xfId="30190"/>
    <cellStyle name="Normal 21 2 3 5" xfId="30191"/>
    <cellStyle name="Normal 21 2 3 6" xfId="30192"/>
    <cellStyle name="Normal 21 2 3_Order Book" xfId="30193"/>
    <cellStyle name="Normal 21 2 4" xfId="14533"/>
    <cellStyle name="Normal 21 2 4 2" xfId="14534"/>
    <cellStyle name="Normal 21 2 4 2 2" xfId="30194"/>
    <cellStyle name="Normal 21 2 4 2 2 2" xfId="30195"/>
    <cellStyle name="Normal 21 2 4 2 2 3" xfId="30196"/>
    <cellStyle name="Normal 21 2 4 2 3" xfId="30197"/>
    <cellStyle name="Normal 21 2 4 2 4" xfId="30198"/>
    <cellStyle name="Normal 21 2 4 2_Order Book" xfId="30199"/>
    <cellStyle name="Normal 21 2 4 3" xfId="30200"/>
    <cellStyle name="Normal 21 2 4 3 2" xfId="30201"/>
    <cellStyle name="Normal 21 2 4 3 3" xfId="30202"/>
    <cellStyle name="Normal 21 2 4 4" xfId="30203"/>
    <cellStyle name="Normal 21 2 4 5" xfId="30204"/>
    <cellStyle name="Normal 21 2 4_Order Book" xfId="30205"/>
    <cellStyle name="Normal 21 2 5" xfId="14535"/>
    <cellStyle name="Normal 21 2 5 2" xfId="14536"/>
    <cellStyle name="Normal 21 2 5 2 2" xfId="30206"/>
    <cellStyle name="Normal 21 2 5 2 2 2" xfId="30207"/>
    <cellStyle name="Normal 21 2 5 2 2 3" xfId="30208"/>
    <cellStyle name="Normal 21 2 5 2 3" xfId="30209"/>
    <cellStyle name="Normal 21 2 5 2 4" xfId="30210"/>
    <cellStyle name="Normal 21 2 5 2_Order Book" xfId="30211"/>
    <cellStyle name="Normal 21 2 5 3" xfId="30212"/>
    <cellStyle name="Normal 21 2 5 3 2" xfId="30213"/>
    <cellStyle name="Normal 21 2 5 3 3" xfId="30214"/>
    <cellStyle name="Normal 21 2 5 4" xfId="30215"/>
    <cellStyle name="Normal 21 2 5 5" xfId="30216"/>
    <cellStyle name="Normal 21 2 5_Order Book" xfId="30217"/>
    <cellStyle name="Normal 21 2 6" xfId="14537"/>
    <cellStyle name="Normal 21 2 6 2" xfId="30218"/>
    <cellStyle name="Normal 21 2 6 2 2" xfId="30219"/>
    <cellStyle name="Normal 21 2 6 2 2 2" xfId="30220"/>
    <cellStyle name="Normal 21 2 6 2 2 3" xfId="30221"/>
    <cellStyle name="Normal 21 2 6 2 3" xfId="30222"/>
    <cellStyle name="Normal 21 2 6 2 4" xfId="30223"/>
    <cellStyle name="Normal 21 2 6 2_Order Book" xfId="30224"/>
    <cellStyle name="Normal 21 2 6 3" xfId="30225"/>
    <cellStyle name="Normal 21 2 6 3 2" xfId="30226"/>
    <cellStyle name="Normal 21 2 6 3 3" xfId="30227"/>
    <cellStyle name="Normal 21 2 6 4" xfId="30228"/>
    <cellStyle name="Normal 21 2 6 5" xfId="30229"/>
    <cellStyle name="Normal 21 2 6_Order Book" xfId="30230"/>
    <cellStyle name="Normal 21 2 7" xfId="30231"/>
    <cellStyle name="Normal 21 2 7 2" xfId="30232"/>
    <cellStyle name="Normal 21 2 7 2 2" xfId="30233"/>
    <cellStyle name="Normal 21 2 7 2 3" xfId="30234"/>
    <cellStyle name="Normal 21 2 7 3" xfId="30235"/>
    <cellStyle name="Normal 21 2 7 4" xfId="30236"/>
    <cellStyle name="Normal 21 2 7_Order Book" xfId="30237"/>
    <cellStyle name="Normal 21 2 8" xfId="30238"/>
    <cellStyle name="Normal 21 2 8 2" xfId="30239"/>
    <cellStyle name="Normal 21 2 8 3" xfId="30240"/>
    <cellStyle name="Normal 21 2 9" xfId="30241"/>
    <cellStyle name="Normal 21 2_Order Book" xfId="30242"/>
    <cellStyle name="Normal 21 3" xfId="14538"/>
    <cellStyle name="Normal 21 3 2" xfId="14539"/>
    <cellStyle name="Normal 21 3 2 2" xfId="14540"/>
    <cellStyle name="Normal 21 3 2 2 2" xfId="30243"/>
    <cellStyle name="Normal 21 3 2 2 2 2" xfId="30244"/>
    <cellStyle name="Normal 21 3 2 2 2 3" xfId="30245"/>
    <cellStyle name="Normal 21 3 2 2 3" xfId="30246"/>
    <cellStyle name="Normal 21 3 2 2 4" xfId="30247"/>
    <cellStyle name="Normal 21 3 2 2_Order Book" xfId="30248"/>
    <cellStyle name="Normal 21 3 2 3" xfId="14541"/>
    <cellStyle name="Normal 21 3 2 3 2" xfId="30249"/>
    <cellStyle name="Normal 21 3 2 3 3" xfId="30250"/>
    <cellStyle name="Normal 21 3 2 4" xfId="30251"/>
    <cellStyle name="Normal 21 3 2 5" xfId="30252"/>
    <cellStyle name="Normal 21 3 2_Order Book" xfId="30253"/>
    <cellStyle name="Normal 21 3 3" xfId="14542"/>
    <cellStyle name="Normal 21 3 3 2" xfId="14543"/>
    <cellStyle name="Normal 21 3 3 2 2" xfId="30254"/>
    <cellStyle name="Normal 21 3 3 2 2 2" xfId="30255"/>
    <cellStyle name="Normal 21 3 3 2 2 3" xfId="30256"/>
    <cellStyle name="Normal 21 3 3 2 3" xfId="30257"/>
    <cellStyle name="Normal 21 3 3 2 4" xfId="30258"/>
    <cellStyle name="Normal 21 3 3 2_Order Book" xfId="30259"/>
    <cellStyle name="Normal 21 3 3 3" xfId="30260"/>
    <cellStyle name="Normal 21 3 3 3 2" xfId="30261"/>
    <cellStyle name="Normal 21 3 3 3 3" xfId="30262"/>
    <cellStyle name="Normal 21 3 3 4" xfId="30263"/>
    <cellStyle name="Normal 21 3 3 5" xfId="30264"/>
    <cellStyle name="Normal 21 3 3_Order Book" xfId="30265"/>
    <cellStyle name="Normal 21 3 4" xfId="14544"/>
    <cellStyle name="Normal 21 3 4 2" xfId="14545"/>
    <cellStyle name="Normal 21 3 4 2 2" xfId="30266"/>
    <cellStyle name="Normal 21 3 4 2 3" xfId="30267"/>
    <cellStyle name="Normal 21 3 4 3" xfId="30268"/>
    <cellStyle name="Normal 21 3 4 4" xfId="30269"/>
    <cellStyle name="Normal 21 3 4_Order Book" xfId="30270"/>
    <cellStyle name="Normal 21 3 5" xfId="14546"/>
    <cellStyle name="Normal 21 3 5 2" xfId="30271"/>
    <cellStyle name="Normal 21 3 5 3" xfId="30272"/>
    <cellStyle name="Normal 21 3 6" xfId="14547"/>
    <cellStyle name="Normal 21 3 7" xfId="30273"/>
    <cellStyle name="Normal 21 3_Order Book" xfId="30274"/>
    <cellStyle name="Normal 21 4" xfId="14548"/>
    <cellStyle name="Normal 21 4 2" xfId="14549"/>
    <cellStyle name="Normal 21 4 2 2" xfId="14550"/>
    <cellStyle name="Normal 21 4 2 2 2" xfId="30275"/>
    <cellStyle name="Normal 21 4 2 2 2 2" xfId="30276"/>
    <cellStyle name="Normal 21 4 2 2 2 3" xfId="30277"/>
    <cellStyle name="Normal 21 4 2 2 3" xfId="30278"/>
    <cellStyle name="Normal 21 4 2 2 4" xfId="30279"/>
    <cellStyle name="Normal 21 4 2 2_Order Book" xfId="30280"/>
    <cellStyle name="Normal 21 4 2 3" xfId="30281"/>
    <cellStyle name="Normal 21 4 2 3 2" xfId="30282"/>
    <cellStyle name="Normal 21 4 2 3 3" xfId="30283"/>
    <cellStyle name="Normal 21 4 2 4" xfId="30284"/>
    <cellStyle name="Normal 21 4 2 5" xfId="30285"/>
    <cellStyle name="Normal 21 4 2_Order Book" xfId="30286"/>
    <cellStyle name="Normal 21 4 3" xfId="14551"/>
    <cellStyle name="Normal 21 4 3 2" xfId="14552"/>
    <cellStyle name="Normal 21 4 3 2 2" xfId="30287"/>
    <cellStyle name="Normal 21 4 3 2 3" xfId="30288"/>
    <cellStyle name="Normal 21 4 3 3" xfId="30289"/>
    <cellStyle name="Normal 21 4 3 4" xfId="30290"/>
    <cellStyle name="Normal 21 4 3_Order Book" xfId="30291"/>
    <cellStyle name="Normal 21 4 4" xfId="14553"/>
    <cellStyle name="Normal 21 4 4 2" xfId="30292"/>
    <cellStyle name="Normal 21 4 4 3" xfId="30293"/>
    <cellStyle name="Normal 21 4 5" xfId="14554"/>
    <cellStyle name="Normal 21 4 6" xfId="14555"/>
    <cellStyle name="Normal 21 4_Order Book" xfId="30294"/>
    <cellStyle name="Normal 21 5" xfId="14556"/>
    <cellStyle name="Normal 21 5 2" xfId="14557"/>
    <cellStyle name="Normal 21 5 2 2" xfId="30295"/>
    <cellStyle name="Normal 21 5 2 2 2" xfId="30296"/>
    <cellStyle name="Normal 21 5 2 2 3" xfId="30297"/>
    <cellStyle name="Normal 21 5 2 3" xfId="30298"/>
    <cellStyle name="Normal 21 5 2 4" xfId="30299"/>
    <cellStyle name="Normal 21 5 2_Order Book" xfId="30300"/>
    <cellStyle name="Normal 21 5 3" xfId="14558"/>
    <cellStyle name="Normal 21 5 3 2" xfId="14559"/>
    <cellStyle name="Normal 21 5 3 3" xfId="30301"/>
    <cellStyle name="Normal 21 5 4" xfId="14560"/>
    <cellStyle name="Normal 21 5 5" xfId="14561"/>
    <cellStyle name="Normal 21 5 6" xfId="14562"/>
    <cellStyle name="Normal 21 5_Order Book" xfId="30302"/>
    <cellStyle name="Normal 21 6" xfId="14563"/>
    <cellStyle name="Normal 21 6 2" xfId="14564"/>
    <cellStyle name="Normal 21 6 2 2" xfId="30303"/>
    <cellStyle name="Normal 21 6 2 2 2" xfId="30304"/>
    <cellStyle name="Normal 21 6 2 2 3" xfId="30305"/>
    <cellStyle name="Normal 21 6 2 3" xfId="30306"/>
    <cellStyle name="Normal 21 6 2 4" xfId="30307"/>
    <cellStyle name="Normal 21 6 2_Order Book" xfId="30308"/>
    <cellStyle name="Normal 21 6 3" xfId="14565"/>
    <cellStyle name="Normal 21 6 3 2" xfId="30309"/>
    <cellStyle name="Normal 21 6 3 3" xfId="30310"/>
    <cellStyle name="Normal 21 6 4" xfId="14566"/>
    <cellStyle name="Normal 21 6 5" xfId="14567"/>
    <cellStyle name="Normal 21 6 6" xfId="14568"/>
    <cellStyle name="Normal 21 6_Order Book" xfId="30311"/>
    <cellStyle name="Normal 21 7" xfId="14569"/>
    <cellStyle name="Normal 21 7 2" xfId="30312"/>
    <cellStyle name="Normal 21 7 2 2" xfId="30313"/>
    <cellStyle name="Normal 21 7 2 2 2" xfId="30314"/>
    <cellStyle name="Normal 21 7 2 2 3" xfId="30315"/>
    <cellStyle name="Normal 21 7 2 3" xfId="30316"/>
    <cellStyle name="Normal 21 7 2 4" xfId="30317"/>
    <cellStyle name="Normal 21 7 2_Order Book" xfId="30318"/>
    <cellStyle name="Normal 21 7 3" xfId="30319"/>
    <cellStyle name="Normal 21 7 3 2" xfId="30320"/>
    <cellStyle name="Normal 21 7 3 3" xfId="30321"/>
    <cellStyle name="Normal 21 7 4" xfId="30322"/>
    <cellStyle name="Normal 21 7 5" xfId="30323"/>
    <cellStyle name="Normal 21 7_Order Book" xfId="30324"/>
    <cellStyle name="Normal 21 8" xfId="14570"/>
    <cellStyle name="Normal 21 8 2" xfId="14571"/>
    <cellStyle name="Normal 21 9" xfId="14572"/>
    <cellStyle name="Normal 21 9 2" xfId="14573"/>
    <cellStyle name="Normal 21 9 2 2" xfId="30325"/>
    <cellStyle name="Normal 21 9 2 3" xfId="30326"/>
    <cellStyle name="Normal 21 9 3" xfId="30327"/>
    <cellStyle name="Normal 21 9 4" xfId="30328"/>
    <cellStyle name="Normal 21 9_Order Book" xfId="30329"/>
    <cellStyle name="Normal 21_Order Book" xfId="30330"/>
    <cellStyle name="Normal 210" xfId="30331"/>
    <cellStyle name="Normal 211" xfId="30332"/>
    <cellStyle name="Normal 212" xfId="30333"/>
    <cellStyle name="Normal 213" xfId="30334"/>
    <cellStyle name="Normal 214" xfId="30335"/>
    <cellStyle name="Normal 215" xfId="30336"/>
    <cellStyle name="Normal 216" xfId="30337"/>
    <cellStyle name="Normal 217" xfId="30338"/>
    <cellStyle name="Normal 218" xfId="30339"/>
    <cellStyle name="Normal 219" xfId="30340"/>
    <cellStyle name="Normal 22" xfId="14574"/>
    <cellStyle name="Normal 22 10" xfId="14575"/>
    <cellStyle name="Normal 22 10 2" xfId="14576"/>
    <cellStyle name="Normal 22 10 3" xfId="30341"/>
    <cellStyle name="Normal 22 11" xfId="14577"/>
    <cellStyle name="Normal 22 11 2" xfId="14578"/>
    <cellStyle name="Normal 22 12" xfId="14579"/>
    <cellStyle name="Normal 22 13" xfId="14580"/>
    <cellStyle name="Normal 22 14" xfId="14581"/>
    <cellStyle name="Normal 22 15" xfId="14582"/>
    <cellStyle name="Normal 22 16" xfId="14583"/>
    <cellStyle name="Normal 22 2" xfId="14584"/>
    <cellStyle name="Normal 22 2 10" xfId="30342"/>
    <cellStyle name="Normal 22 2 2" xfId="14585"/>
    <cellStyle name="Normal 22 2 2 2" xfId="14586"/>
    <cellStyle name="Normal 22 2 2 2 2" xfId="14587"/>
    <cellStyle name="Normal 22 2 2 2 2 2" xfId="30343"/>
    <cellStyle name="Normal 22 2 2 2 2 2 2" xfId="30344"/>
    <cellStyle name="Normal 22 2 2 2 2 2 3" xfId="30345"/>
    <cellStyle name="Normal 22 2 2 2 2 3" xfId="30346"/>
    <cellStyle name="Normal 22 2 2 2 2 4" xfId="30347"/>
    <cellStyle name="Normal 22 2 2 2 2_Order Book" xfId="30348"/>
    <cellStyle name="Normal 22 2 2 2 3" xfId="30349"/>
    <cellStyle name="Normal 22 2 2 2 3 2" xfId="30350"/>
    <cellStyle name="Normal 22 2 2 2 3 3" xfId="30351"/>
    <cellStyle name="Normal 22 2 2 2 4" xfId="30352"/>
    <cellStyle name="Normal 22 2 2 2 5" xfId="30353"/>
    <cellStyle name="Normal 22 2 2 2_Order Book" xfId="30354"/>
    <cellStyle name="Normal 22 2 2 3" xfId="14588"/>
    <cellStyle name="Normal 22 2 2 3 2" xfId="30355"/>
    <cellStyle name="Normal 22 2 2 3 2 2" xfId="30356"/>
    <cellStyle name="Normal 22 2 2 3 2 2 2" xfId="30357"/>
    <cellStyle name="Normal 22 2 2 3 2 2 3" xfId="30358"/>
    <cellStyle name="Normal 22 2 2 3 2 3" xfId="30359"/>
    <cellStyle name="Normal 22 2 2 3 2 4" xfId="30360"/>
    <cellStyle name="Normal 22 2 2 3 2_Order Book" xfId="30361"/>
    <cellStyle name="Normal 22 2 2 3 3" xfId="30362"/>
    <cellStyle name="Normal 22 2 2 3 3 2" xfId="30363"/>
    <cellStyle name="Normal 22 2 2 3 3 3" xfId="30364"/>
    <cellStyle name="Normal 22 2 2 3 4" xfId="30365"/>
    <cellStyle name="Normal 22 2 2 3 5" xfId="30366"/>
    <cellStyle name="Normal 22 2 2 3_Order Book" xfId="30367"/>
    <cellStyle name="Normal 22 2 2 4" xfId="14589"/>
    <cellStyle name="Normal 22 2 2 4 2" xfId="30368"/>
    <cellStyle name="Normal 22 2 2 4 2 2" xfId="30369"/>
    <cellStyle name="Normal 22 2 2 4 2 3" xfId="30370"/>
    <cellStyle name="Normal 22 2 2 4 3" xfId="30371"/>
    <cellStyle name="Normal 22 2 2 4 4" xfId="30372"/>
    <cellStyle name="Normal 22 2 2 4_Order Book" xfId="30373"/>
    <cellStyle name="Normal 22 2 2 5" xfId="30374"/>
    <cellStyle name="Normal 22 2 2 5 2" xfId="30375"/>
    <cellStyle name="Normal 22 2 2 5 3" xfId="30376"/>
    <cellStyle name="Normal 22 2 2 6" xfId="30377"/>
    <cellStyle name="Normal 22 2 2 7" xfId="30378"/>
    <cellStyle name="Normal 22 2 2_Order Book" xfId="30379"/>
    <cellStyle name="Normal 22 2 3" xfId="14590"/>
    <cellStyle name="Normal 22 2 3 2" xfId="14591"/>
    <cellStyle name="Normal 22 2 3 2 2" xfId="30380"/>
    <cellStyle name="Normal 22 2 3 2 2 2" xfId="30381"/>
    <cellStyle name="Normal 22 2 3 2 2 2 2" xfId="30382"/>
    <cellStyle name="Normal 22 2 3 2 2 2 3" xfId="30383"/>
    <cellStyle name="Normal 22 2 3 2 2 3" xfId="30384"/>
    <cellStyle name="Normal 22 2 3 2 2 4" xfId="30385"/>
    <cellStyle name="Normal 22 2 3 2 2_Order Book" xfId="30386"/>
    <cellStyle name="Normal 22 2 3 2 3" xfId="30387"/>
    <cellStyle name="Normal 22 2 3 2 3 2" xfId="30388"/>
    <cellStyle name="Normal 22 2 3 2 3 3" xfId="30389"/>
    <cellStyle name="Normal 22 2 3 2 4" xfId="30390"/>
    <cellStyle name="Normal 22 2 3 2 5" xfId="30391"/>
    <cellStyle name="Normal 22 2 3 2_Order Book" xfId="30392"/>
    <cellStyle name="Normal 22 2 3 3" xfId="14592"/>
    <cellStyle name="Normal 22 2 3 3 2" xfId="30393"/>
    <cellStyle name="Normal 22 2 3 3 2 2" xfId="30394"/>
    <cellStyle name="Normal 22 2 3 3 2 3" xfId="30395"/>
    <cellStyle name="Normal 22 2 3 3 3" xfId="30396"/>
    <cellStyle name="Normal 22 2 3 3 4" xfId="30397"/>
    <cellStyle name="Normal 22 2 3 3_Order Book" xfId="30398"/>
    <cellStyle name="Normal 22 2 3 4" xfId="14593"/>
    <cellStyle name="Normal 22 2 3 4 2" xfId="30399"/>
    <cellStyle name="Normal 22 2 3 4 3" xfId="30400"/>
    <cellStyle name="Normal 22 2 3 5" xfId="30401"/>
    <cellStyle name="Normal 22 2 3 6" xfId="30402"/>
    <cellStyle name="Normal 22 2 3_Order Book" xfId="30403"/>
    <cellStyle name="Normal 22 2 4" xfId="14594"/>
    <cellStyle name="Normal 22 2 4 2" xfId="14595"/>
    <cellStyle name="Normal 22 2 4 2 2" xfId="30404"/>
    <cellStyle name="Normal 22 2 4 2 2 2" xfId="30405"/>
    <cellStyle name="Normal 22 2 4 2 2 3" xfId="30406"/>
    <cellStyle name="Normal 22 2 4 2 3" xfId="30407"/>
    <cellStyle name="Normal 22 2 4 2 4" xfId="30408"/>
    <cellStyle name="Normal 22 2 4 2_Order Book" xfId="30409"/>
    <cellStyle name="Normal 22 2 4 3" xfId="30410"/>
    <cellStyle name="Normal 22 2 4 3 2" xfId="30411"/>
    <cellStyle name="Normal 22 2 4 3 3" xfId="30412"/>
    <cellStyle name="Normal 22 2 4 4" xfId="30413"/>
    <cellStyle name="Normal 22 2 4 5" xfId="30414"/>
    <cellStyle name="Normal 22 2 4_Order Book" xfId="30415"/>
    <cellStyle name="Normal 22 2 5" xfId="14596"/>
    <cellStyle name="Normal 22 2 5 2" xfId="14597"/>
    <cellStyle name="Normal 22 2 5 2 2" xfId="30416"/>
    <cellStyle name="Normal 22 2 5 2 2 2" xfId="30417"/>
    <cellStyle name="Normal 22 2 5 2 2 3" xfId="30418"/>
    <cellStyle name="Normal 22 2 5 2 3" xfId="30419"/>
    <cellStyle name="Normal 22 2 5 2 4" xfId="30420"/>
    <cellStyle name="Normal 22 2 5 2_Order Book" xfId="30421"/>
    <cellStyle name="Normal 22 2 5 3" xfId="30422"/>
    <cellStyle name="Normal 22 2 5 3 2" xfId="30423"/>
    <cellStyle name="Normal 22 2 5 3 3" xfId="30424"/>
    <cellStyle name="Normal 22 2 5 4" xfId="30425"/>
    <cellStyle name="Normal 22 2 5 5" xfId="30426"/>
    <cellStyle name="Normal 22 2 5_Order Book" xfId="30427"/>
    <cellStyle name="Normal 22 2 6" xfId="14598"/>
    <cellStyle name="Normal 22 2 6 2" xfId="30428"/>
    <cellStyle name="Normal 22 2 6 2 2" xfId="30429"/>
    <cellStyle name="Normal 22 2 6 2 2 2" xfId="30430"/>
    <cellStyle name="Normal 22 2 6 2 2 3" xfId="30431"/>
    <cellStyle name="Normal 22 2 6 2 3" xfId="30432"/>
    <cellStyle name="Normal 22 2 6 2 4" xfId="30433"/>
    <cellStyle name="Normal 22 2 6 2_Order Book" xfId="30434"/>
    <cellStyle name="Normal 22 2 6 3" xfId="30435"/>
    <cellStyle name="Normal 22 2 6 3 2" xfId="30436"/>
    <cellStyle name="Normal 22 2 6 3 3" xfId="30437"/>
    <cellStyle name="Normal 22 2 6 4" xfId="30438"/>
    <cellStyle name="Normal 22 2 6 5" xfId="30439"/>
    <cellStyle name="Normal 22 2 6_Order Book" xfId="30440"/>
    <cellStyle name="Normal 22 2 7" xfId="30441"/>
    <cellStyle name="Normal 22 2 7 2" xfId="30442"/>
    <cellStyle name="Normal 22 2 7 2 2" xfId="30443"/>
    <cellStyle name="Normal 22 2 7 2 3" xfId="30444"/>
    <cellStyle name="Normal 22 2 7 3" xfId="30445"/>
    <cellStyle name="Normal 22 2 7 4" xfId="30446"/>
    <cellStyle name="Normal 22 2 7_Order Book" xfId="30447"/>
    <cellStyle name="Normal 22 2 8" xfId="30448"/>
    <cellStyle name="Normal 22 2 8 2" xfId="30449"/>
    <cellStyle name="Normal 22 2 8 3" xfId="30450"/>
    <cellStyle name="Normal 22 2 9" xfId="30451"/>
    <cellStyle name="Normal 22 2_Order Book" xfId="30452"/>
    <cellStyle name="Normal 22 3" xfId="14599"/>
    <cellStyle name="Normal 22 3 2" xfId="14600"/>
    <cellStyle name="Normal 22 3 2 2" xfId="14601"/>
    <cellStyle name="Normal 22 3 2 2 2" xfId="30453"/>
    <cellStyle name="Normal 22 3 2 2 2 2" xfId="30454"/>
    <cellStyle name="Normal 22 3 2 2 2 3" xfId="30455"/>
    <cellStyle name="Normal 22 3 2 2 3" xfId="30456"/>
    <cellStyle name="Normal 22 3 2 2 4" xfId="30457"/>
    <cellStyle name="Normal 22 3 2 2_Order Book" xfId="30458"/>
    <cellStyle name="Normal 22 3 2 3" xfId="14602"/>
    <cellStyle name="Normal 22 3 2 3 2" xfId="30459"/>
    <cellStyle name="Normal 22 3 2 3 3" xfId="30460"/>
    <cellStyle name="Normal 22 3 2 4" xfId="30461"/>
    <cellStyle name="Normal 22 3 2 5" xfId="30462"/>
    <cellStyle name="Normal 22 3 2_Order Book" xfId="30463"/>
    <cellStyle name="Normal 22 3 3" xfId="14603"/>
    <cellStyle name="Normal 22 3 3 2" xfId="14604"/>
    <cellStyle name="Normal 22 3 3 2 2" xfId="30464"/>
    <cellStyle name="Normal 22 3 3 2 2 2" xfId="30465"/>
    <cellStyle name="Normal 22 3 3 2 2 3" xfId="30466"/>
    <cellStyle name="Normal 22 3 3 2 3" xfId="30467"/>
    <cellStyle name="Normal 22 3 3 2 4" xfId="30468"/>
    <cellStyle name="Normal 22 3 3 2_Order Book" xfId="30469"/>
    <cellStyle name="Normal 22 3 3 3" xfId="30470"/>
    <cellStyle name="Normal 22 3 3 3 2" xfId="30471"/>
    <cellStyle name="Normal 22 3 3 3 3" xfId="30472"/>
    <cellStyle name="Normal 22 3 3 4" xfId="30473"/>
    <cellStyle name="Normal 22 3 3 5" xfId="30474"/>
    <cellStyle name="Normal 22 3 3_Order Book" xfId="30475"/>
    <cellStyle name="Normal 22 3 4" xfId="14605"/>
    <cellStyle name="Normal 22 3 4 2" xfId="14606"/>
    <cellStyle name="Normal 22 3 4 2 2" xfId="30476"/>
    <cellStyle name="Normal 22 3 4 2 3" xfId="30477"/>
    <cellStyle name="Normal 22 3 4 3" xfId="30478"/>
    <cellStyle name="Normal 22 3 4 4" xfId="30479"/>
    <cellStyle name="Normal 22 3 4_Order Book" xfId="30480"/>
    <cellStyle name="Normal 22 3 5" xfId="14607"/>
    <cellStyle name="Normal 22 3 5 2" xfId="30481"/>
    <cellStyle name="Normal 22 3 5 3" xfId="30482"/>
    <cellStyle name="Normal 22 3 6" xfId="14608"/>
    <cellStyle name="Normal 22 3 7" xfId="30483"/>
    <cellStyle name="Normal 22 3_Order Book" xfId="30484"/>
    <cellStyle name="Normal 22 4" xfId="14609"/>
    <cellStyle name="Normal 22 4 2" xfId="14610"/>
    <cellStyle name="Normal 22 4 2 2" xfId="14611"/>
    <cellStyle name="Normal 22 4 2 2 2" xfId="30485"/>
    <cellStyle name="Normal 22 4 2 2 2 2" xfId="30486"/>
    <cellStyle name="Normal 22 4 2 2 2 3" xfId="30487"/>
    <cellStyle name="Normal 22 4 2 2 3" xfId="30488"/>
    <cellStyle name="Normal 22 4 2 2 4" xfId="30489"/>
    <cellStyle name="Normal 22 4 2 2_Order Book" xfId="30490"/>
    <cellStyle name="Normal 22 4 2 3" xfId="30491"/>
    <cellStyle name="Normal 22 4 2 3 2" xfId="30492"/>
    <cellStyle name="Normal 22 4 2 3 3" xfId="30493"/>
    <cellStyle name="Normal 22 4 2 4" xfId="30494"/>
    <cellStyle name="Normal 22 4 2 5" xfId="30495"/>
    <cellStyle name="Normal 22 4 2_Order Book" xfId="30496"/>
    <cellStyle name="Normal 22 4 3" xfId="14612"/>
    <cellStyle name="Normal 22 4 3 2" xfId="14613"/>
    <cellStyle name="Normal 22 4 3 2 2" xfId="30497"/>
    <cellStyle name="Normal 22 4 3 2 3" xfId="30498"/>
    <cellStyle name="Normal 22 4 3 3" xfId="30499"/>
    <cellStyle name="Normal 22 4 3 4" xfId="30500"/>
    <cellStyle name="Normal 22 4 3_Order Book" xfId="30501"/>
    <cellStyle name="Normal 22 4 4" xfId="14614"/>
    <cellStyle name="Normal 22 4 4 2" xfId="30502"/>
    <cellStyle name="Normal 22 4 4 3" xfId="30503"/>
    <cellStyle name="Normal 22 4 5" xfId="14615"/>
    <cellStyle name="Normal 22 4 6" xfId="14616"/>
    <cellStyle name="Normal 22 4_Order Book" xfId="30504"/>
    <cellStyle name="Normal 22 5" xfId="14617"/>
    <cellStyle name="Normal 22 5 2" xfId="14618"/>
    <cellStyle name="Normal 22 5 2 2" xfId="30505"/>
    <cellStyle name="Normal 22 5 2 2 2" xfId="30506"/>
    <cellStyle name="Normal 22 5 2 2 3" xfId="30507"/>
    <cellStyle name="Normal 22 5 2 3" xfId="30508"/>
    <cellStyle name="Normal 22 5 2 4" xfId="30509"/>
    <cellStyle name="Normal 22 5 2_Order Book" xfId="30510"/>
    <cellStyle name="Normal 22 5 3" xfId="14619"/>
    <cellStyle name="Normal 22 5 3 2" xfId="14620"/>
    <cellStyle name="Normal 22 5 3 3" xfId="30511"/>
    <cellStyle name="Normal 22 5 4" xfId="14621"/>
    <cellStyle name="Normal 22 5 5" xfId="14622"/>
    <cellStyle name="Normal 22 5 6" xfId="14623"/>
    <cellStyle name="Normal 22 5_Order Book" xfId="30512"/>
    <cellStyle name="Normal 22 6" xfId="14624"/>
    <cellStyle name="Normal 22 6 2" xfId="14625"/>
    <cellStyle name="Normal 22 6 2 2" xfId="30513"/>
    <cellStyle name="Normal 22 6 2 2 2" xfId="30514"/>
    <cellStyle name="Normal 22 6 2 2 3" xfId="30515"/>
    <cellStyle name="Normal 22 6 2 3" xfId="30516"/>
    <cellStyle name="Normal 22 6 2 4" xfId="30517"/>
    <cellStyle name="Normal 22 6 2_Order Book" xfId="30518"/>
    <cellStyle name="Normal 22 6 3" xfId="14626"/>
    <cellStyle name="Normal 22 6 3 2" xfId="30519"/>
    <cellStyle name="Normal 22 6 3 3" xfId="30520"/>
    <cellStyle name="Normal 22 6 4" xfId="14627"/>
    <cellStyle name="Normal 22 6 5" xfId="14628"/>
    <cellStyle name="Normal 22 6 6" xfId="14629"/>
    <cellStyle name="Normal 22 6_Order Book" xfId="30521"/>
    <cellStyle name="Normal 22 7" xfId="14630"/>
    <cellStyle name="Normal 22 7 2" xfId="30522"/>
    <cellStyle name="Normal 22 7 2 2" xfId="30523"/>
    <cellStyle name="Normal 22 7 2 2 2" xfId="30524"/>
    <cellStyle name="Normal 22 7 2 2 3" xfId="30525"/>
    <cellStyle name="Normal 22 7 2 3" xfId="30526"/>
    <cellStyle name="Normal 22 7 2 4" xfId="30527"/>
    <cellStyle name="Normal 22 7 2_Order Book" xfId="30528"/>
    <cellStyle name="Normal 22 7 3" xfId="30529"/>
    <cellStyle name="Normal 22 7 3 2" xfId="30530"/>
    <cellStyle name="Normal 22 7 3 3" xfId="30531"/>
    <cellStyle name="Normal 22 7 4" xfId="30532"/>
    <cellStyle name="Normal 22 7 5" xfId="30533"/>
    <cellStyle name="Normal 22 7_Order Book" xfId="30534"/>
    <cellStyle name="Normal 22 8" xfId="14631"/>
    <cellStyle name="Normal 22 8 2" xfId="14632"/>
    <cellStyle name="Normal 22 9" xfId="14633"/>
    <cellStyle name="Normal 22 9 2" xfId="14634"/>
    <cellStyle name="Normal 22 9 2 2" xfId="30535"/>
    <cellStyle name="Normal 22 9 2 3" xfId="30536"/>
    <cellStyle name="Normal 22 9 3" xfId="30537"/>
    <cellStyle name="Normal 22 9 4" xfId="30538"/>
    <cellStyle name="Normal 22 9_Order Book" xfId="30539"/>
    <cellStyle name="Normal 22_Order Book" xfId="30540"/>
    <cellStyle name="Normal 220" xfId="30541"/>
    <cellStyle name="Normal 221" xfId="30542"/>
    <cellStyle name="Normal 222" xfId="30543"/>
    <cellStyle name="Normal 223" xfId="30544"/>
    <cellStyle name="Normal 224" xfId="30545"/>
    <cellStyle name="Normal 225" xfId="30546"/>
    <cellStyle name="Normal 226" xfId="30547"/>
    <cellStyle name="Normal 227" xfId="30548"/>
    <cellStyle name="Normal 228" xfId="30549"/>
    <cellStyle name="Normal 229" xfId="30550"/>
    <cellStyle name="Normal 23" xfId="14635"/>
    <cellStyle name="Normal 23 10" xfId="14636"/>
    <cellStyle name="Normal 23 11" xfId="14637"/>
    <cellStyle name="Normal 23 12" xfId="14638"/>
    <cellStyle name="Normal 23 13" xfId="14639"/>
    <cellStyle name="Normal 23 14" xfId="14640"/>
    <cellStyle name="Normal 23 15" xfId="14641"/>
    <cellStyle name="Normal 23 16" xfId="14642"/>
    <cellStyle name="Normal 23 2" xfId="14643"/>
    <cellStyle name="Normal 23 2 2" xfId="14644"/>
    <cellStyle name="Normal 23 2 2 2" xfId="14645"/>
    <cellStyle name="Normal 23 2 2 3" xfId="14646"/>
    <cellStyle name="Normal 23 2 3" xfId="14647"/>
    <cellStyle name="Normal 23 2 3 2" xfId="14648"/>
    <cellStyle name="Normal 23 2 3 3" xfId="14649"/>
    <cellStyle name="Normal 23 2 4" xfId="14650"/>
    <cellStyle name="Normal 23 2 4 2" xfId="14651"/>
    <cellStyle name="Normal 23 2 5" xfId="14652"/>
    <cellStyle name="Normal 23 2 6" xfId="14653"/>
    <cellStyle name="Normal 23 3" xfId="14654"/>
    <cellStyle name="Normal 23 3 2" xfId="14655"/>
    <cellStyle name="Normal 23 3 2 2" xfId="14656"/>
    <cellStyle name="Normal 23 3 2 2 2" xfId="30551"/>
    <cellStyle name="Normal 23 3 2 2 3" xfId="30552"/>
    <cellStyle name="Normal 23 3 2 3" xfId="30553"/>
    <cellStyle name="Normal 23 3 2 4" xfId="30554"/>
    <cellStyle name="Normal 23 3 2_Order Book" xfId="30555"/>
    <cellStyle name="Normal 23 3 3" xfId="14657"/>
    <cellStyle name="Normal 23 3 3 2" xfId="14658"/>
    <cellStyle name="Normal 23 3 3 3" xfId="30556"/>
    <cellStyle name="Normal 23 3 4" xfId="14659"/>
    <cellStyle name="Normal 23 3 5" xfId="14660"/>
    <cellStyle name="Normal 23 3 6" xfId="14661"/>
    <cellStyle name="Normal 23 3_Order Book" xfId="30557"/>
    <cellStyle name="Normal 23 4" xfId="14662"/>
    <cellStyle name="Normal 23 4 2" xfId="14663"/>
    <cellStyle name="Normal 23 4 3" xfId="14664"/>
    <cellStyle name="Normal 23 4 3 2" xfId="14665"/>
    <cellStyle name="Normal 23 4 4" xfId="14666"/>
    <cellStyle name="Normal 23 4 5" xfId="14667"/>
    <cellStyle name="Normal 23 4 6" xfId="14668"/>
    <cellStyle name="Normal 23 5" xfId="14669"/>
    <cellStyle name="Normal 23 5 2" xfId="14670"/>
    <cellStyle name="Normal 23 5 3" xfId="14671"/>
    <cellStyle name="Normal 23 5 4" xfId="14672"/>
    <cellStyle name="Normal 23 5 5" xfId="14673"/>
    <cellStyle name="Normal 23 5 6" xfId="14674"/>
    <cellStyle name="Normal 23 6" xfId="14675"/>
    <cellStyle name="Normal 23 6 2" xfId="14676"/>
    <cellStyle name="Normal 23 6 3" xfId="14677"/>
    <cellStyle name="Normal 23 6 4" xfId="14678"/>
    <cellStyle name="Normal 23 6 5" xfId="14679"/>
    <cellStyle name="Normal 23 6 6" xfId="14680"/>
    <cellStyle name="Normal 23 7" xfId="14681"/>
    <cellStyle name="Normal 23 7 2" xfId="14682"/>
    <cellStyle name="Normal 23 7 3" xfId="14683"/>
    <cellStyle name="Normal 23 7 4" xfId="14684"/>
    <cellStyle name="Normal 23 7 5" xfId="14685"/>
    <cellStyle name="Normal 23 7 6" xfId="14686"/>
    <cellStyle name="Normal 23 8" xfId="14687"/>
    <cellStyle name="Normal 23 9" xfId="14688"/>
    <cellStyle name="Normal 230" xfId="30558"/>
    <cellStyle name="Normal 231" xfId="30559"/>
    <cellStyle name="Normal 232" xfId="30560"/>
    <cellStyle name="Normal 233" xfId="30561"/>
    <cellStyle name="Normal 234" xfId="30562"/>
    <cellStyle name="Normal 235" xfId="30563"/>
    <cellStyle name="Normal 236" xfId="30564"/>
    <cellStyle name="Normal 236 2" xfId="30565"/>
    <cellStyle name="Normal 237" xfId="30566"/>
    <cellStyle name="Normal 238" xfId="30567"/>
    <cellStyle name="Normal 239" xfId="30568"/>
    <cellStyle name="Normal 24" xfId="14689"/>
    <cellStyle name="Normal 24 10" xfId="14690"/>
    <cellStyle name="Normal 24 10 2" xfId="14691"/>
    <cellStyle name="Normal 24 11" xfId="14692"/>
    <cellStyle name="Normal 24 11 2" xfId="14693"/>
    <cellStyle name="Normal 24 12" xfId="14694"/>
    <cellStyle name="Normal 24 13" xfId="14695"/>
    <cellStyle name="Normal 24 14" xfId="14696"/>
    <cellStyle name="Normal 24 15" xfId="14697"/>
    <cellStyle name="Normal 24 16" xfId="14698"/>
    <cellStyle name="Normal 24 2" xfId="14699"/>
    <cellStyle name="Normal 24 2 2" xfId="14700"/>
    <cellStyle name="Normal 24 2 2 2" xfId="14701"/>
    <cellStyle name="Normal 24 2 2 3" xfId="14702"/>
    <cellStyle name="Normal 24 2 3" xfId="14703"/>
    <cellStyle name="Normal 24 2 3 2" xfId="14704"/>
    <cellStyle name="Normal 24 2 3 3" xfId="14705"/>
    <cellStyle name="Normal 24 2 4" xfId="14706"/>
    <cellStyle name="Normal 24 2 4 2" xfId="14707"/>
    <cellStyle name="Normal 24 2 5" xfId="14708"/>
    <cellStyle name="Normal 24 2 6" xfId="14709"/>
    <cellStyle name="Normal 24 3" xfId="14710"/>
    <cellStyle name="Normal 24 3 2" xfId="14711"/>
    <cellStyle name="Normal 24 3 2 2" xfId="14712"/>
    <cellStyle name="Normal 24 3 3" xfId="14713"/>
    <cellStyle name="Normal 24 3 3 2" xfId="14714"/>
    <cellStyle name="Normal 24 3 4" xfId="14715"/>
    <cellStyle name="Normal 24 3 5" xfId="14716"/>
    <cellStyle name="Normal 24 3 6" xfId="14717"/>
    <cellStyle name="Normal 24 4" xfId="14718"/>
    <cellStyle name="Normal 24 4 2" xfId="14719"/>
    <cellStyle name="Normal 24 4 3" xfId="14720"/>
    <cellStyle name="Normal 24 4 3 2" xfId="14721"/>
    <cellStyle name="Normal 24 4 4" xfId="14722"/>
    <cellStyle name="Normal 24 4 5" xfId="14723"/>
    <cellStyle name="Normal 24 4 6" xfId="14724"/>
    <cellStyle name="Normal 24 5" xfId="14725"/>
    <cellStyle name="Normal 24 5 2" xfId="14726"/>
    <cellStyle name="Normal 24 5 3" xfId="14727"/>
    <cellStyle name="Normal 24 5 4" xfId="14728"/>
    <cellStyle name="Normal 24 5 5" xfId="14729"/>
    <cellStyle name="Normal 24 5 6" xfId="14730"/>
    <cellStyle name="Normal 24 6" xfId="14731"/>
    <cellStyle name="Normal 24 6 2" xfId="14732"/>
    <cellStyle name="Normal 24 6 3" xfId="14733"/>
    <cellStyle name="Normal 24 6 4" xfId="14734"/>
    <cellStyle name="Normal 24 6 5" xfId="14735"/>
    <cellStyle name="Normal 24 6 6" xfId="14736"/>
    <cellStyle name="Normal 24 7" xfId="14737"/>
    <cellStyle name="Normal 24 8" xfId="14738"/>
    <cellStyle name="Normal 24 8 2" xfId="14739"/>
    <cellStyle name="Normal 24 9" xfId="14740"/>
    <cellStyle name="Normal 24 9 2" xfId="14741"/>
    <cellStyle name="Normal 240" xfId="30569"/>
    <cellStyle name="Normal 241" xfId="30570"/>
    <cellStyle name="Normal 242" xfId="30571"/>
    <cellStyle name="Normal 243" xfId="30572"/>
    <cellStyle name="Normal 244" xfId="30573"/>
    <cellStyle name="Normal 245" xfId="31958"/>
    <cellStyle name="Normal 246" xfId="30574"/>
    <cellStyle name="Normal 247" xfId="31961"/>
    <cellStyle name="Normal 25" xfId="14742"/>
    <cellStyle name="Normal 25 10" xfId="14743"/>
    <cellStyle name="Normal 25 10 2" xfId="14744"/>
    <cellStyle name="Normal 25 11" xfId="14745"/>
    <cellStyle name="Normal 25 11 2" xfId="14746"/>
    <cellStyle name="Normal 25 12" xfId="14747"/>
    <cellStyle name="Normal 25 13" xfId="14748"/>
    <cellStyle name="Normal 25 14" xfId="14749"/>
    <cellStyle name="Normal 25 15" xfId="14750"/>
    <cellStyle name="Normal 25 16" xfId="14751"/>
    <cellStyle name="Normal 25 2" xfId="14752"/>
    <cellStyle name="Normal 25 2 2" xfId="14753"/>
    <cellStyle name="Normal 25 2 2 2" xfId="30575"/>
    <cellStyle name="Normal 25 2 2 2 2" xfId="30576"/>
    <cellStyle name="Normal 25 2 2 2 2 2" xfId="30577"/>
    <cellStyle name="Normal 25 2 2 2 2 3" xfId="30578"/>
    <cellStyle name="Normal 25 2 2 2 3" xfId="30579"/>
    <cellStyle name="Normal 25 2 2 2 4" xfId="30580"/>
    <cellStyle name="Normal 25 2 2 2_Order Book" xfId="30581"/>
    <cellStyle name="Normal 25 2 2 3" xfId="30582"/>
    <cellStyle name="Normal 25 2 2 3 2" xfId="30583"/>
    <cellStyle name="Normal 25 2 2 3 3" xfId="30584"/>
    <cellStyle name="Normal 25 2 2 4" xfId="30585"/>
    <cellStyle name="Normal 25 2 2 5" xfId="30586"/>
    <cellStyle name="Normal 25 2 2_Order Book" xfId="30587"/>
    <cellStyle name="Normal 25 2 3" xfId="14754"/>
    <cellStyle name="Normal 25 2 3 2" xfId="14755"/>
    <cellStyle name="Normal 25 2 3 2 2" xfId="30588"/>
    <cellStyle name="Normal 25 2 3 2 2 2" xfId="30589"/>
    <cellStyle name="Normal 25 2 3 2 2 3" xfId="30590"/>
    <cellStyle name="Normal 25 2 3 2 3" xfId="30591"/>
    <cellStyle name="Normal 25 2 3 2 4" xfId="30592"/>
    <cellStyle name="Normal 25 2 3 2_Order Book" xfId="30593"/>
    <cellStyle name="Normal 25 2 3 3" xfId="30594"/>
    <cellStyle name="Normal 25 2 3 3 2" xfId="30595"/>
    <cellStyle name="Normal 25 2 3 3 3" xfId="30596"/>
    <cellStyle name="Normal 25 2 3 4" xfId="30597"/>
    <cellStyle name="Normal 25 2 3 5" xfId="30598"/>
    <cellStyle name="Normal 25 2 3_Order Book" xfId="30599"/>
    <cellStyle name="Normal 25 2 4" xfId="14756"/>
    <cellStyle name="Normal 25 2 4 2" xfId="30600"/>
    <cellStyle name="Normal 25 2 4 2 2" xfId="30601"/>
    <cellStyle name="Normal 25 2 4 2 3" xfId="30602"/>
    <cellStyle name="Normal 25 2 4 3" xfId="30603"/>
    <cellStyle name="Normal 25 2 4 4" xfId="30604"/>
    <cellStyle name="Normal 25 2 4_Order Book" xfId="30605"/>
    <cellStyle name="Normal 25 2 5" xfId="14757"/>
    <cellStyle name="Normal 25 2 5 2" xfId="30606"/>
    <cellStyle name="Normal 25 2 5 3" xfId="30607"/>
    <cellStyle name="Normal 25 2 6" xfId="14758"/>
    <cellStyle name="Normal 25 2 7" xfId="30608"/>
    <cellStyle name="Normal 25 2_Order Book" xfId="30609"/>
    <cellStyle name="Normal 25 3" xfId="14759"/>
    <cellStyle name="Normal 25 3 2" xfId="14760"/>
    <cellStyle name="Normal 25 3 2 2" xfId="30610"/>
    <cellStyle name="Normal 25 3 2 2 2" xfId="30611"/>
    <cellStyle name="Normal 25 3 2 2 2 2" xfId="30612"/>
    <cellStyle name="Normal 25 3 2 2 2 3" xfId="30613"/>
    <cellStyle name="Normal 25 3 2 2 3" xfId="30614"/>
    <cellStyle name="Normal 25 3 2 2 4" xfId="30615"/>
    <cellStyle name="Normal 25 3 2 2_Order Book" xfId="30616"/>
    <cellStyle name="Normal 25 3 2 3" xfId="30617"/>
    <cellStyle name="Normal 25 3 2 3 2" xfId="30618"/>
    <cellStyle name="Normal 25 3 2 3 3" xfId="30619"/>
    <cellStyle name="Normal 25 3 2 4" xfId="30620"/>
    <cellStyle name="Normal 25 3 2 5" xfId="30621"/>
    <cellStyle name="Normal 25 3 2_Order Book" xfId="30622"/>
    <cellStyle name="Normal 25 3 3" xfId="14761"/>
    <cellStyle name="Normal 25 3 3 2" xfId="30623"/>
    <cellStyle name="Normal 25 3 3 2 2" xfId="30624"/>
    <cellStyle name="Normal 25 3 3 2 3" xfId="30625"/>
    <cellStyle name="Normal 25 3 3 3" xfId="30626"/>
    <cellStyle name="Normal 25 3 3 4" xfId="30627"/>
    <cellStyle name="Normal 25 3 3_Order Book" xfId="30628"/>
    <cellStyle name="Normal 25 3 4" xfId="14762"/>
    <cellStyle name="Normal 25 3 4 2" xfId="30629"/>
    <cellStyle name="Normal 25 3 4 3" xfId="30630"/>
    <cellStyle name="Normal 25 3 5" xfId="14763"/>
    <cellStyle name="Normal 25 3 6" xfId="14764"/>
    <cellStyle name="Normal 25 3_Order Book" xfId="30631"/>
    <cellStyle name="Normal 25 4" xfId="14765"/>
    <cellStyle name="Normal 25 4 2" xfId="14766"/>
    <cellStyle name="Normal 25 4 2 2" xfId="30632"/>
    <cellStyle name="Normal 25 4 2 2 2" xfId="30633"/>
    <cellStyle name="Normal 25 4 2 2 3" xfId="30634"/>
    <cellStyle name="Normal 25 4 2 3" xfId="30635"/>
    <cellStyle name="Normal 25 4 2 4" xfId="30636"/>
    <cellStyle name="Normal 25 4 3" xfId="14767"/>
    <cellStyle name="Normal 25 4 3 2" xfId="30637"/>
    <cellStyle name="Normal 25 4 3 3" xfId="30638"/>
    <cellStyle name="Normal 25 4 4" xfId="14768"/>
    <cellStyle name="Normal 25 4 5" xfId="14769"/>
    <cellStyle name="Normal 25 4 6" xfId="14770"/>
    <cellStyle name="Normal 25 4_Order Book" xfId="30639"/>
    <cellStyle name="Normal 25 5" xfId="14771"/>
    <cellStyle name="Normal 25 5 2" xfId="14772"/>
    <cellStyle name="Normal 25 5 2 2" xfId="30640"/>
    <cellStyle name="Normal 25 5 2 2 2" xfId="30641"/>
    <cellStyle name="Normal 25 5 2 2 3" xfId="30642"/>
    <cellStyle name="Normal 25 5 2 3" xfId="30643"/>
    <cellStyle name="Normal 25 5 2 4" xfId="30644"/>
    <cellStyle name="Normal 25 5 3" xfId="14773"/>
    <cellStyle name="Normal 25 5 3 2" xfId="30645"/>
    <cellStyle name="Normal 25 5 3 3" xfId="30646"/>
    <cellStyle name="Normal 25 5 4" xfId="14774"/>
    <cellStyle name="Normal 25 5 5" xfId="14775"/>
    <cellStyle name="Normal 25 5 6" xfId="14776"/>
    <cellStyle name="Normal 25 5_Order Book" xfId="30647"/>
    <cellStyle name="Normal 25 6" xfId="14777"/>
    <cellStyle name="Normal 25 6 2" xfId="14778"/>
    <cellStyle name="Normal 25 6 2 2" xfId="30648"/>
    <cellStyle name="Normal 25 6 2 2 2" xfId="30649"/>
    <cellStyle name="Normal 25 6 2 2 3" xfId="30650"/>
    <cellStyle name="Normal 25 6 2 3" xfId="30651"/>
    <cellStyle name="Normal 25 6 2 4" xfId="30652"/>
    <cellStyle name="Normal 25 6 3" xfId="14779"/>
    <cellStyle name="Normal 25 6 3 2" xfId="30653"/>
    <cellStyle name="Normal 25 6 3 3" xfId="30654"/>
    <cellStyle name="Normal 25 6 4" xfId="14780"/>
    <cellStyle name="Normal 25 6 5" xfId="14781"/>
    <cellStyle name="Normal 25 6 6" xfId="14782"/>
    <cellStyle name="Normal 25 6_Order Book" xfId="30655"/>
    <cellStyle name="Normal 25 7" xfId="14783"/>
    <cellStyle name="Normal 25 8" xfId="14784"/>
    <cellStyle name="Normal 25 8 2" xfId="14785"/>
    <cellStyle name="Normal 25 8 2 2" xfId="30656"/>
    <cellStyle name="Normal 25 8 2 3" xfId="30657"/>
    <cellStyle name="Normal 25 8 3" xfId="30658"/>
    <cellStyle name="Normal 25 8 4" xfId="30659"/>
    <cellStyle name="Normal 25 9" xfId="14786"/>
    <cellStyle name="Normal 25 9 2" xfId="14787"/>
    <cellStyle name="Normal 25 9 3" xfId="30660"/>
    <cellStyle name="Normal 25_Order Book" xfId="30661"/>
    <cellStyle name="Normal 26" xfId="14788"/>
    <cellStyle name="Normal 26 10" xfId="14789"/>
    <cellStyle name="Normal 26 10 2" xfId="14790"/>
    <cellStyle name="Normal 26 11" xfId="14791"/>
    <cellStyle name="Normal 26 11 2" xfId="14792"/>
    <cellStyle name="Normal 26 12" xfId="14793"/>
    <cellStyle name="Normal 26 13" xfId="14794"/>
    <cellStyle name="Normal 26 14" xfId="14795"/>
    <cellStyle name="Normal 26 15" xfId="14796"/>
    <cellStyle name="Normal 26 16" xfId="14797"/>
    <cellStyle name="Normal 26 2" xfId="14798"/>
    <cellStyle name="Normal 26 2 2" xfId="14799"/>
    <cellStyle name="Normal 26 2 3" xfId="14800"/>
    <cellStyle name="Normal 26 2 3 2" xfId="14801"/>
    <cellStyle name="Normal 26 2 4" xfId="14802"/>
    <cellStyle name="Normal 26 2 5" xfId="14803"/>
    <cellStyle name="Normal 26 2 6" xfId="14804"/>
    <cellStyle name="Normal 26 3" xfId="14805"/>
    <cellStyle name="Normal 26 3 2" xfId="14806"/>
    <cellStyle name="Normal 26 3 3" xfId="14807"/>
    <cellStyle name="Normal 26 3 4" xfId="14808"/>
    <cellStyle name="Normal 26 3 5" xfId="14809"/>
    <cellStyle name="Normal 26 3 6" xfId="14810"/>
    <cellStyle name="Normal 26 4" xfId="14811"/>
    <cellStyle name="Normal 26 4 2" xfId="14812"/>
    <cellStyle name="Normal 26 4 3" xfId="14813"/>
    <cellStyle name="Normal 26 4 4" xfId="14814"/>
    <cellStyle name="Normal 26 4 5" xfId="14815"/>
    <cellStyle name="Normal 26 4 6" xfId="14816"/>
    <cellStyle name="Normal 26 5" xfId="14817"/>
    <cellStyle name="Normal 26 5 2" xfId="14818"/>
    <cellStyle name="Normal 26 5 3" xfId="14819"/>
    <cellStyle name="Normal 26 5 4" xfId="14820"/>
    <cellStyle name="Normal 26 5 5" xfId="14821"/>
    <cellStyle name="Normal 26 5 6" xfId="14822"/>
    <cellStyle name="Normal 26 6" xfId="14823"/>
    <cellStyle name="Normal 26 6 2" xfId="14824"/>
    <cellStyle name="Normal 26 6 3" xfId="14825"/>
    <cellStyle name="Normal 26 6 4" xfId="14826"/>
    <cellStyle name="Normal 26 6 5" xfId="14827"/>
    <cellStyle name="Normal 26 6 6" xfId="14828"/>
    <cellStyle name="Normal 26 7" xfId="14829"/>
    <cellStyle name="Normal 26 8" xfId="14830"/>
    <cellStyle name="Normal 26 8 2" xfId="14831"/>
    <cellStyle name="Normal 26 9" xfId="14832"/>
    <cellStyle name="Normal 26 9 2" xfId="14833"/>
    <cellStyle name="Normal 27" xfId="14834"/>
    <cellStyle name="Normal 27 10" xfId="14835"/>
    <cellStyle name="Normal 27 10 2" xfId="14836"/>
    <cellStyle name="Normal 27 11" xfId="14837"/>
    <cellStyle name="Normal 27 11 2" xfId="14838"/>
    <cellStyle name="Normal 27 12" xfId="14839"/>
    <cellStyle name="Normal 27 13" xfId="14840"/>
    <cellStyle name="Normal 27 14" xfId="14841"/>
    <cellStyle name="Normal 27 15" xfId="14842"/>
    <cellStyle name="Normal 27 16" xfId="14843"/>
    <cellStyle name="Normal 27 2" xfId="14844"/>
    <cellStyle name="Normal 27 2 2" xfId="14845"/>
    <cellStyle name="Normal 27 2 3" xfId="14846"/>
    <cellStyle name="Normal 27 2 3 2" xfId="14847"/>
    <cellStyle name="Normal 27 2 4" xfId="14848"/>
    <cellStyle name="Normal 27 2 5" xfId="14849"/>
    <cellStyle name="Normal 27 2 6" xfId="14850"/>
    <cellStyle name="Normal 27 3" xfId="14851"/>
    <cellStyle name="Normal 27 3 2" xfId="14852"/>
    <cellStyle name="Normal 27 3 3" xfId="14853"/>
    <cellStyle name="Normal 27 3 4" xfId="14854"/>
    <cellStyle name="Normal 27 3 5" xfId="14855"/>
    <cellStyle name="Normal 27 3 6" xfId="14856"/>
    <cellStyle name="Normal 27 4" xfId="14857"/>
    <cellStyle name="Normal 27 4 2" xfId="14858"/>
    <cellStyle name="Normal 27 4 3" xfId="14859"/>
    <cellStyle name="Normal 27 4 4" xfId="14860"/>
    <cellStyle name="Normal 27 4 5" xfId="14861"/>
    <cellStyle name="Normal 27 4 6" xfId="14862"/>
    <cellStyle name="Normal 27 5" xfId="14863"/>
    <cellStyle name="Normal 27 5 2" xfId="14864"/>
    <cellStyle name="Normal 27 5 3" xfId="14865"/>
    <cellStyle name="Normal 27 5 4" xfId="14866"/>
    <cellStyle name="Normal 27 5 5" xfId="14867"/>
    <cellStyle name="Normal 27 5 6" xfId="14868"/>
    <cellStyle name="Normal 27 6" xfId="14869"/>
    <cellStyle name="Normal 27 6 2" xfId="14870"/>
    <cellStyle name="Normal 27 6 3" xfId="14871"/>
    <cellStyle name="Normal 27 6 4" xfId="14872"/>
    <cellStyle name="Normal 27 6 5" xfId="14873"/>
    <cellStyle name="Normal 27 6 6" xfId="14874"/>
    <cellStyle name="Normal 27 7" xfId="14875"/>
    <cellStyle name="Normal 27 8" xfId="14876"/>
    <cellStyle name="Normal 27 8 2" xfId="14877"/>
    <cellStyle name="Normal 27 9" xfId="14878"/>
    <cellStyle name="Normal 27 9 2" xfId="14879"/>
    <cellStyle name="Normal 28" xfId="14880"/>
    <cellStyle name="Normal 28 10" xfId="14881"/>
    <cellStyle name="Normal 28 11" xfId="14882"/>
    <cellStyle name="Normal 28 12" xfId="14883"/>
    <cellStyle name="Normal 28 2" xfId="14884"/>
    <cellStyle name="Normal 28 2 2" xfId="14885"/>
    <cellStyle name="Normal 28 2 2 2" xfId="30662"/>
    <cellStyle name="Normal 28 2 2 2 2" xfId="30663"/>
    <cellStyle name="Normal 28 2 2 2 2 2" xfId="30664"/>
    <cellStyle name="Normal 28 2 2 2 2 3" xfId="30665"/>
    <cellStyle name="Normal 28 2 2 2 3" xfId="30666"/>
    <cellStyle name="Normal 28 2 2 2 4" xfId="30667"/>
    <cellStyle name="Normal 28 2 2 3" xfId="30668"/>
    <cellStyle name="Normal 28 2 2 3 2" xfId="30669"/>
    <cellStyle name="Normal 28 2 2 3 3" xfId="30670"/>
    <cellStyle name="Normal 28 2 2 4" xfId="30671"/>
    <cellStyle name="Normal 28 2 2 5" xfId="30672"/>
    <cellStyle name="Normal 28 2 2_Order Book" xfId="30673"/>
    <cellStyle name="Normal 28 2 3" xfId="14886"/>
    <cellStyle name="Normal 28 2 3 2" xfId="14887"/>
    <cellStyle name="Normal 28 2 3 2 2" xfId="30674"/>
    <cellStyle name="Normal 28 2 3 2 2 2" xfId="30675"/>
    <cellStyle name="Normal 28 2 3 2 2 3" xfId="30676"/>
    <cellStyle name="Normal 28 2 3 2 3" xfId="30677"/>
    <cellStyle name="Normal 28 2 3 2 4" xfId="30678"/>
    <cellStyle name="Normal 28 2 3 3" xfId="30679"/>
    <cellStyle name="Normal 28 2 3 3 2" xfId="30680"/>
    <cellStyle name="Normal 28 2 3 3 3" xfId="30681"/>
    <cellStyle name="Normal 28 2 3 4" xfId="30682"/>
    <cellStyle name="Normal 28 2 3 5" xfId="30683"/>
    <cellStyle name="Normal 28 2 3_Order Book" xfId="30684"/>
    <cellStyle name="Normal 28 2 4" xfId="14888"/>
    <cellStyle name="Normal 28 2 4 2" xfId="30685"/>
    <cellStyle name="Normal 28 2 4 2 2" xfId="30686"/>
    <cellStyle name="Normal 28 2 4 2 3" xfId="30687"/>
    <cellStyle name="Normal 28 2 4 3" xfId="30688"/>
    <cellStyle name="Normal 28 2 4 4" xfId="30689"/>
    <cellStyle name="Normal 28 2 5" xfId="14889"/>
    <cellStyle name="Normal 28 2 5 2" xfId="30690"/>
    <cellStyle name="Normal 28 2 5 3" xfId="30691"/>
    <cellStyle name="Normal 28 2 6" xfId="14890"/>
    <cellStyle name="Normal 28 2 7" xfId="30692"/>
    <cellStyle name="Normal 28 2_Order Book" xfId="30693"/>
    <cellStyle name="Normal 28 3" xfId="14891"/>
    <cellStyle name="Normal 28 3 2" xfId="30694"/>
    <cellStyle name="Normal 28 3 2 2" xfId="30695"/>
    <cellStyle name="Normal 28 3 2 2 2" xfId="30696"/>
    <cellStyle name="Normal 28 3 2 2 2 2" xfId="30697"/>
    <cellStyle name="Normal 28 3 2 2 2 3" xfId="30698"/>
    <cellStyle name="Normal 28 3 2 2 3" xfId="30699"/>
    <cellStyle name="Normal 28 3 2 2 4" xfId="30700"/>
    <cellStyle name="Normal 28 3 2 3" xfId="30701"/>
    <cellStyle name="Normal 28 3 2 3 2" xfId="30702"/>
    <cellStyle name="Normal 28 3 2 3 3" xfId="30703"/>
    <cellStyle name="Normal 28 3 2 4" xfId="30704"/>
    <cellStyle name="Normal 28 3 2 5" xfId="30705"/>
    <cellStyle name="Normal 28 3 2_Order Book" xfId="30706"/>
    <cellStyle name="Normal 28 3 3" xfId="30707"/>
    <cellStyle name="Normal 28 3 3 2" xfId="30708"/>
    <cellStyle name="Normal 28 3 3 2 2" xfId="30709"/>
    <cellStyle name="Normal 28 3 3 2 3" xfId="30710"/>
    <cellStyle name="Normal 28 3 3 3" xfId="30711"/>
    <cellStyle name="Normal 28 3 3 4" xfId="30712"/>
    <cellStyle name="Normal 28 3 4" xfId="30713"/>
    <cellStyle name="Normal 28 3 4 2" xfId="30714"/>
    <cellStyle name="Normal 28 3 4 3" xfId="30715"/>
    <cellStyle name="Normal 28 3 5" xfId="30716"/>
    <cellStyle name="Normal 28 3 6" xfId="30717"/>
    <cellStyle name="Normal 28 3_Order Book" xfId="30718"/>
    <cellStyle name="Normal 28 4" xfId="14892"/>
    <cellStyle name="Normal 28 4 2" xfId="14893"/>
    <cellStyle name="Normal 28 4 2 2" xfId="30719"/>
    <cellStyle name="Normal 28 4 2 2 2" xfId="30720"/>
    <cellStyle name="Normal 28 4 2 2 3" xfId="30721"/>
    <cellStyle name="Normal 28 4 2 3" xfId="30722"/>
    <cellStyle name="Normal 28 4 2 4" xfId="30723"/>
    <cellStyle name="Normal 28 4 3" xfId="30724"/>
    <cellStyle name="Normal 28 4 3 2" xfId="30725"/>
    <cellStyle name="Normal 28 4 3 3" xfId="30726"/>
    <cellStyle name="Normal 28 4 4" xfId="30727"/>
    <cellStyle name="Normal 28 4 5" xfId="30728"/>
    <cellStyle name="Normal 28 4_Order Book" xfId="30729"/>
    <cellStyle name="Normal 28 5" xfId="14894"/>
    <cellStyle name="Normal 28 5 2" xfId="14895"/>
    <cellStyle name="Normal 28 5 2 2" xfId="30730"/>
    <cellStyle name="Normal 28 5 2 2 2" xfId="30731"/>
    <cellStyle name="Normal 28 5 2 2 3" xfId="30732"/>
    <cellStyle name="Normal 28 5 2 3" xfId="30733"/>
    <cellStyle name="Normal 28 5 2 4" xfId="30734"/>
    <cellStyle name="Normal 28 5 3" xfId="30735"/>
    <cellStyle name="Normal 28 5 3 2" xfId="30736"/>
    <cellStyle name="Normal 28 5 3 3" xfId="30737"/>
    <cellStyle name="Normal 28 5 4" xfId="30738"/>
    <cellStyle name="Normal 28 5 5" xfId="30739"/>
    <cellStyle name="Normal 28 5_Order Book" xfId="30740"/>
    <cellStyle name="Normal 28 6" xfId="14896"/>
    <cellStyle name="Normal 28 6 2" xfId="14897"/>
    <cellStyle name="Normal 28 6 2 2" xfId="30741"/>
    <cellStyle name="Normal 28 6 2 2 2" xfId="30742"/>
    <cellStyle name="Normal 28 6 2 2 3" xfId="30743"/>
    <cellStyle name="Normal 28 6 2 3" xfId="30744"/>
    <cellStyle name="Normal 28 6 2 4" xfId="30745"/>
    <cellStyle name="Normal 28 6 3" xfId="30746"/>
    <cellStyle name="Normal 28 6 3 2" xfId="30747"/>
    <cellStyle name="Normal 28 6 3 3" xfId="30748"/>
    <cellStyle name="Normal 28 6 4" xfId="30749"/>
    <cellStyle name="Normal 28 6 5" xfId="30750"/>
    <cellStyle name="Normal 28 6_Order Book" xfId="30751"/>
    <cellStyle name="Normal 28 7" xfId="14898"/>
    <cellStyle name="Normal 28 7 2" xfId="14899"/>
    <cellStyle name="Normal 28 7 2 2" xfId="30752"/>
    <cellStyle name="Normal 28 7 2 3" xfId="30753"/>
    <cellStyle name="Normal 28 7 3" xfId="30754"/>
    <cellStyle name="Normal 28 7 4" xfId="30755"/>
    <cellStyle name="Normal 28 8" xfId="14900"/>
    <cellStyle name="Normal 28 8 2" xfId="30756"/>
    <cellStyle name="Normal 28 8 3" xfId="30757"/>
    <cellStyle name="Normal 28 9" xfId="14901"/>
    <cellStyle name="Normal 28_Order Book" xfId="30758"/>
    <cellStyle name="Normal 29" xfId="14902"/>
    <cellStyle name="Normal 29 10" xfId="14903"/>
    <cellStyle name="Normal 29 11" xfId="14904"/>
    <cellStyle name="Normal 29 12" xfId="14905"/>
    <cellStyle name="Normal 29 2" xfId="14906"/>
    <cellStyle name="Normal 29 2 2" xfId="14907"/>
    <cellStyle name="Normal 29 2 3" xfId="14908"/>
    <cellStyle name="Normal 29 2 3 2" xfId="14909"/>
    <cellStyle name="Normal 29 2 4" xfId="14910"/>
    <cellStyle name="Normal 29 2 5" xfId="14911"/>
    <cellStyle name="Normal 29 2 6" xfId="14912"/>
    <cellStyle name="Normal 29 3" xfId="14913"/>
    <cellStyle name="Normal 29 4" xfId="14914"/>
    <cellStyle name="Normal 29 4 2" xfId="14915"/>
    <cellStyle name="Normal 29 5" xfId="14916"/>
    <cellStyle name="Normal 29 5 2" xfId="14917"/>
    <cellStyle name="Normal 29 6" xfId="14918"/>
    <cellStyle name="Normal 29 6 2" xfId="14919"/>
    <cellStyle name="Normal 29 7" xfId="14920"/>
    <cellStyle name="Normal 29 7 2" xfId="14921"/>
    <cellStyle name="Normal 29 8" xfId="14922"/>
    <cellStyle name="Normal 29 9" xfId="14923"/>
    <cellStyle name="Normal 3" xfId="7"/>
    <cellStyle name="Normal 3 10" xfId="14924"/>
    <cellStyle name="Normal 3 10 2" xfId="14925"/>
    <cellStyle name="Normal 3 10 2 2" xfId="14926"/>
    <cellStyle name="Normal 3 10 2 3" xfId="14927"/>
    <cellStyle name="Normal 3 10 2 4" xfId="14928"/>
    <cellStyle name="Normal 3 10 2 5" xfId="14929"/>
    <cellStyle name="Normal 3 10 2 6" xfId="14930"/>
    <cellStyle name="Normal 3 10 3" xfId="14931"/>
    <cellStyle name="Normal 3 10 4" xfId="14932"/>
    <cellStyle name="Normal 3 10 5" xfId="14933"/>
    <cellStyle name="Normal 3 10 6" xfId="14934"/>
    <cellStyle name="Normal 3 10 7" xfId="14935"/>
    <cellStyle name="Normal 3 11" xfId="14936"/>
    <cellStyle name="Normal 3 11 2" xfId="14937"/>
    <cellStyle name="Normal 3 11 3" xfId="14938"/>
    <cellStyle name="Normal 3 11 4" xfId="14939"/>
    <cellStyle name="Normal 3 11 5" xfId="14940"/>
    <cellStyle name="Normal 3 11 6" xfId="14941"/>
    <cellStyle name="Normal 3 12" xfId="14942"/>
    <cellStyle name="Normal 3 12 2" xfId="14943"/>
    <cellStyle name="Normal 3 12 3" xfId="14944"/>
    <cellStyle name="Normal 3 12 4" xfId="14945"/>
    <cellStyle name="Normal 3 12 5" xfId="14946"/>
    <cellStyle name="Normal 3 12 6" xfId="14947"/>
    <cellStyle name="Normal 3 13" xfId="14948"/>
    <cellStyle name="Normal 3 13 2" xfId="14949"/>
    <cellStyle name="Normal 3 13 3" xfId="14950"/>
    <cellStyle name="Normal 3 13 4" xfId="14951"/>
    <cellStyle name="Normal 3 13 5" xfId="14952"/>
    <cellStyle name="Normal 3 13 6" xfId="14953"/>
    <cellStyle name="Normal 3 14" xfId="14954"/>
    <cellStyle name="Normal 3 14 2" xfId="14955"/>
    <cellStyle name="Normal 3 14 3" xfId="14956"/>
    <cellStyle name="Normal 3 14 4" xfId="14957"/>
    <cellStyle name="Normal 3 14 5" xfId="14958"/>
    <cellStyle name="Normal 3 14 6" xfId="14959"/>
    <cellStyle name="Normal 3 15" xfId="14960"/>
    <cellStyle name="Normal 3 15 2" xfId="14961"/>
    <cellStyle name="Normal 3 15 3" xfId="14962"/>
    <cellStyle name="Normal 3 15 4" xfId="14963"/>
    <cellStyle name="Normal 3 15 5" xfId="14964"/>
    <cellStyle name="Normal 3 15 6" xfId="14965"/>
    <cellStyle name="Normal 3 16" xfId="14966"/>
    <cellStyle name="Normal 3 16 2" xfId="14967"/>
    <cellStyle name="Normal 3 16 3" xfId="14968"/>
    <cellStyle name="Normal 3 16 4" xfId="14969"/>
    <cellStyle name="Normal 3 16 5" xfId="14970"/>
    <cellStyle name="Normal 3 16 6" xfId="14971"/>
    <cellStyle name="Normal 3 17" xfId="14972"/>
    <cellStyle name="Normal 3 17 2" xfId="14973"/>
    <cellStyle name="Normal 3 17 2 2" xfId="14974"/>
    <cellStyle name="Normal 3 17 2 2 2" xfId="14975"/>
    <cellStyle name="Normal 3 17 2 3" xfId="14976"/>
    <cellStyle name="Normal 3 17 2 4" xfId="14977"/>
    <cellStyle name="Normal 3 17 2 5" xfId="14978"/>
    <cellStyle name="Normal 3 17 3" xfId="14979"/>
    <cellStyle name="Normal 3 17 3 2" xfId="14980"/>
    <cellStyle name="Normal 3 17 4" xfId="14981"/>
    <cellStyle name="Normal 3 17 5" xfId="14982"/>
    <cellStyle name="Normal 3 17 6" xfId="14983"/>
    <cellStyle name="Normal 3 18" xfId="14984"/>
    <cellStyle name="Normal 3 18 2" xfId="14985"/>
    <cellStyle name="Normal 3 18 2 2" xfId="14986"/>
    <cellStyle name="Normal 3 18 2 2 2" xfId="14987"/>
    <cellStyle name="Normal 3 18 2 3" xfId="14988"/>
    <cellStyle name="Normal 3 18 2 4" xfId="14989"/>
    <cellStyle name="Normal 3 18 2 5" xfId="14990"/>
    <cellStyle name="Normal 3 18 3" xfId="14991"/>
    <cellStyle name="Normal 3 18 3 2" xfId="14992"/>
    <cellStyle name="Normal 3 18 4" xfId="14993"/>
    <cellStyle name="Normal 3 18 5" xfId="14994"/>
    <cellStyle name="Normal 3 18 6" xfId="14995"/>
    <cellStyle name="Normal 3 19" xfId="14996"/>
    <cellStyle name="Normal 3 19 2" xfId="14997"/>
    <cellStyle name="Normal 3 19 2 2" xfId="14998"/>
    <cellStyle name="Normal 3 19 2 2 2" xfId="14999"/>
    <cellStyle name="Normal 3 19 2 3" xfId="15000"/>
    <cellStyle name="Normal 3 19 2 4" xfId="15001"/>
    <cellStyle name="Normal 3 19 2 5" xfId="15002"/>
    <cellStyle name="Normal 3 19 3" xfId="15003"/>
    <cellStyle name="Normal 3 19 3 2" xfId="15004"/>
    <cellStyle name="Normal 3 19 4" xfId="15005"/>
    <cellStyle name="Normal 3 19 5" xfId="15006"/>
    <cellStyle name="Normal 3 19 6" xfId="15007"/>
    <cellStyle name="Normal 3 2" xfId="240"/>
    <cellStyle name="Normal 3 2 10" xfId="15008"/>
    <cellStyle name="Normal 3 2 10 2" xfId="15009"/>
    <cellStyle name="Normal 3 2 10 3" xfId="15010"/>
    <cellStyle name="Normal 3 2 10 4" xfId="15011"/>
    <cellStyle name="Normal 3 2 11" xfId="15012"/>
    <cellStyle name="Normal 3 2 11 2" xfId="15013"/>
    <cellStyle name="Normal 3 2 11 3" xfId="15014"/>
    <cellStyle name="Normal 3 2 11 4" xfId="15015"/>
    <cellStyle name="Normal 3 2 12" xfId="15016"/>
    <cellStyle name="Normal 3 2 12 2" xfId="15017"/>
    <cellStyle name="Normal 3 2 12 3" xfId="15018"/>
    <cellStyle name="Normal 3 2 12 4" xfId="15019"/>
    <cellStyle name="Normal 3 2 13" xfId="15020"/>
    <cellStyle name="Normal 3 2 13 2" xfId="15021"/>
    <cellStyle name="Normal 3 2 13 3" xfId="15022"/>
    <cellStyle name="Normal 3 2 13 4" xfId="15023"/>
    <cellStyle name="Normal 3 2 14" xfId="15024"/>
    <cellStyle name="Normal 3 2 14 2" xfId="15025"/>
    <cellStyle name="Normal 3 2 14 3" xfId="15026"/>
    <cellStyle name="Normal 3 2 15" xfId="15027"/>
    <cellStyle name="Normal 3 2 15 2" xfId="15028"/>
    <cellStyle name="Normal 3 2 15 3" xfId="15029"/>
    <cellStyle name="Normal 3 2 16" xfId="15030"/>
    <cellStyle name="Normal 3 2 16 2" xfId="15031"/>
    <cellStyle name="Normal 3 2 16 3" xfId="15032"/>
    <cellStyle name="Normal 3 2 17" xfId="15033"/>
    <cellStyle name="Normal 3 2 17 2" xfId="15034"/>
    <cellStyle name="Normal 3 2 17 3" xfId="15035"/>
    <cellStyle name="Normal 3 2 2" xfId="15036"/>
    <cellStyle name="Normal 3 2 2 10" xfId="15037"/>
    <cellStyle name="Normal 3 2 2 11" xfId="15038"/>
    <cellStyle name="Normal 3 2 2 12" xfId="15039"/>
    <cellStyle name="Normal 3 2 2 2" xfId="15040"/>
    <cellStyle name="Normal 3 2 2 2 2" xfId="15041"/>
    <cellStyle name="Normal 3 2 2 2 3" xfId="15042"/>
    <cellStyle name="Normal 3 2 2 3" xfId="15043"/>
    <cellStyle name="Normal 3 2 2 3 2" xfId="15044"/>
    <cellStyle name="Normal 3 2 2 4" xfId="15045"/>
    <cellStyle name="Normal 3 2 2 4 2" xfId="15046"/>
    <cellStyle name="Normal 3 2 2 5" xfId="15047"/>
    <cellStyle name="Normal 3 2 2 5 2" xfId="15048"/>
    <cellStyle name="Normal 3 2 2 6" xfId="15049"/>
    <cellStyle name="Normal 3 2 2 6 2" xfId="15050"/>
    <cellStyle name="Normal 3 2 2 7" xfId="15051"/>
    <cellStyle name="Normal 3 2 2 8" xfId="15052"/>
    <cellStyle name="Normal 3 2 2 9" xfId="15053"/>
    <cellStyle name="Normal 3 2 3" xfId="15054"/>
    <cellStyle name="Normal 3 2 3 2" xfId="15055"/>
    <cellStyle name="Normal 3 2 3 3" xfId="15056"/>
    <cellStyle name="Normal 3 2 3 4" xfId="15057"/>
    <cellStyle name="Normal 3 2 3 5" xfId="15058"/>
    <cellStyle name="Normal 3 2 3 6" xfId="15059"/>
    <cellStyle name="Normal 3 2 3 7" xfId="15060"/>
    <cellStyle name="Normal 3 2 4" xfId="15061"/>
    <cellStyle name="Normal 3 2 4 2" xfId="15062"/>
    <cellStyle name="Normal 3 2 4 3" xfId="15063"/>
    <cellStyle name="Normal 3 2 4 3 2" xfId="15064"/>
    <cellStyle name="Normal 3 2 4 4" xfId="15065"/>
    <cellStyle name="Normal 3 2 4 5" xfId="15066"/>
    <cellStyle name="Normal 3 2 4 6" xfId="15067"/>
    <cellStyle name="Normal 3 2 5" xfId="15068"/>
    <cellStyle name="Normal 3 2 5 2" xfId="15069"/>
    <cellStyle name="Normal 3 2 5 3" xfId="15070"/>
    <cellStyle name="Normal 3 2 5 3 2" xfId="15071"/>
    <cellStyle name="Normal 3 2 5 4" xfId="15072"/>
    <cellStyle name="Normal 3 2 5 5" xfId="15073"/>
    <cellStyle name="Normal 3 2 5 6" xfId="15074"/>
    <cellStyle name="Normal 3 2 6" xfId="15075"/>
    <cellStyle name="Normal 3 2 6 2" xfId="15076"/>
    <cellStyle name="Normal 3 2 6 3" xfId="15077"/>
    <cellStyle name="Normal 3 2 6 4" xfId="15078"/>
    <cellStyle name="Normal 3 2 6 5" xfId="15079"/>
    <cellStyle name="Normal 3 2 6 6" xfId="15080"/>
    <cellStyle name="Normal 3 2 7" xfId="15081"/>
    <cellStyle name="Normal 3 2 7 2" xfId="15082"/>
    <cellStyle name="Normal 3 2 7 3" xfId="15083"/>
    <cellStyle name="Normal 3 2 7 4" xfId="15084"/>
    <cellStyle name="Normal 3 2 7 5" xfId="15085"/>
    <cellStyle name="Normal 3 2 7 6" xfId="15086"/>
    <cellStyle name="Normal 3 2 8" xfId="15087"/>
    <cellStyle name="Normal 3 2 8 2" xfId="15088"/>
    <cellStyle name="Normal 3 2 8 2 2" xfId="15089"/>
    <cellStyle name="Normal 3 2 8 2 2 2" xfId="15090"/>
    <cellStyle name="Normal 3 2 8 2 3" xfId="15091"/>
    <cellStyle name="Normal 3 2 8 2 4" xfId="15092"/>
    <cellStyle name="Normal 3 2 8 2 5" xfId="15093"/>
    <cellStyle name="Normal 3 2 8 3" xfId="15094"/>
    <cellStyle name="Normal 3 2 8 3 2" xfId="15095"/>
    <cellStyle name="Normal 3 2 8 4" xfId="15096"/>
    <cellStyle name="Normal 3 2 8 5" xfId="15097"/>
    <cellStyle name="Normal 3 2 8 6" xfId="15098"/>
    <cellStyle name="Normal 3 2 9" xfId="15099"/>
    <cellStyle name="Normal 3 20" xfId="15100"/>
    <cellStyle name="Normal 3 20 2" xfId="15101"/>
    <cellStyle name="Normal 3 20 2 2" xfId="15102"/>
    <cellStyle name="Normal 3 20 2 2 2" xfId="15103"/>
    <cellStyle name="Normal 3 20 2 3" xfId="15104"/>
    <cellStyle name="Normal 3 20 2 4" xfId="15105"/>
    <cellStyle name="Normal 3 20 2 5" xfId="15106"/>
    <cellStyle name="Normal 3 20 3" xfId="15107"/>
    <cellStyle name="Normal 3 20 3 2" xfId="15108"/>
    <cellStyle name="Normal 3 20 4" xfId="15109"/>
    <cellStyle name="Normal 3 20 5" xfId="15110"/>
    <cellStyle name="Normal 3 20 6" xfId="15111"/>
    <cellStyle name="Normal 3 21" xfId="15112"/>
    <cellStyle name="Normal 3 21 2" xfId="15113"/>
    <cellStyle name="Normal 3 21 2 2" xfId="15114"/>
    <cellStyle name="Normal 3 21 2 2 2" xfId="15115"/>
    <cellStyle name="Normal 3 21 2 3" xfId="15116"/>
    <cellStyle name="Normal 3 21 2 4" xfId="15117"/>
    <cellStyle name="Normal 3 21 2 5" xfId="15118"/>
    <cellStyle name="Normal 3 21 3" xfId="15119"/>
    <cellStyle name="Normal 3 21 3 2" xfId="15120"/>
    <cellStyle name="Normal 3 21 4" xfId="15121"/>
    <cellStyle name="Normal 3 21 5" xfId="15122"/>
    <cellStyle name="Normal 3 21 6" xfId="15123"/>
    <cellStyle name="Normal 3 22" xfId="15124"/>
    <cellStyle name="Normal 3 22 2" xfId="15125"/>
    <cellStyle name="Normal 3 22 2 2" xfId="15126"/>
    <cellStyle name="Normal 3 22 2 2 2" xfId="15127"/>
    <cellStyle name="Normal 3 22 2 3" xfId="15128"/>
    <cellStyle name="Normal 3 22 2 4" xfId="15129"/>
    <cellStyle name="Normal 3 22 2 5" xfId="15130"/>
    <cellStyle name="Normal 3 22 3" xfId="15131"/>
    <cellStyle name="Normal 3 22 3 2" xfId="15132"/>
    <cellStyle name="Normal 3 22 4" xfId="15133"/>
    <cellStyle name="Normal 3 22 5" xfId="15134"/>
    <cellStyle name="Normal 3 22 6" xfId="15135"/>
    <cellStyle name="Normal 3 23" xfId="15136"/>
    <cellStyle name="Normal 3 23 2" xfId="15137"/>
    <cellStyle name="Normal 3 23 2 2" xfId="15138"/>
    <cellStyle name="Normal 3 23 2 2 2" xfId="15139"/>
    <cellStyle name="Normal 3 23 2 3" xfId="15140"/>
    <cellStyle name="Normal 3 23 2 4" xfId="15141"/>
    <cellStyle name="Normal 3 23 2 5" xfId="15142"/>
    <cellStyle name="Normal 3 23 3" xfId="15143"/>
    <cellStyle name="Normal 3 23 3 2" xfId="15144"/>
    <cellStyle name="Normal 3 23 4" xfId="15145"/>
    <cellStyle name="Normal 3 23 5" xfId="15146"/>
    <cellStyle name="Normal 3 23 6" xfId="15147"/>
    <cellStyle name="Normal 3 24" xfId="15148"/>
    <cellStyle name="Normal 3 24 2" xfId="15149"/>
    <cellStyle name="Normal 3 24 2 2" xfId="15150"/>
    <cellStyle name="Normal 3 24 2 2 2" xfId="15151"/>
    <cellStyle name="Normal 3 24 2 3" xfId="15152"/>
    <cellStyle name="Normal 3 24 2 4" xfId="15153"/>
    <cellStyle name="Normal 3 24 2 5" xfId="15154"/>
    <cellStyle name="Normal 3 24 3" xfId="15155"/>
    <cellStyle name="Normal 3 24 3 2" xfId="15156"/>
    <cellStyle name="Normal 3 24 4" xfId="15157"/>
    <cellStyle name="Normal 3 24 5" xfId="15158"/>
    <cellStyle name="Normal 3 24 6" xfId="15159"/>
    <cellStyle name="Normal 3 25" xfId="15160"/>
    <cellStyle name="Normal 3 25 2" xfId="15161"/>
    <cellStyle name="Normal 3 25 2 2" xfId="15162"/>
    <cellStyle name="Normal 3 25 2 2 2" xfId="15163"/>
    <cellStyle name="Normal 3 25 2 3" xfId="15164"/>
    <cellStyle name="Normal 3 25 2 4" xfId="15165"/>
    <cellStyle name="Normal 3 25 2 5" xfId="15166"/>
    <cellStyle name="Normal 3 25 3" xfId="15167"/>
    <cellStyle name="Normal 3 25 3 2" xfId="15168"/>
    <cellStyle name="Normal 3 25 4" xfId="15169"/>
    <cellStyle name="Normal 3 25 5" xfId="15170"/>
    <cellStyle name="Normal 3 25 6" xfId="15171"/>
    <cellStyle name="Normal 3 26" xfId="15172"/>
    <cellStyle name="Normal 3 26 2" xfId="15173"/>
    <cellStyle name="Normal 3 26 2 2" xfId="15174"/>
    <cellStyle name="Normal 3 26 2 2 2" xfId="15175"/>
    <cellStyle name="Normal 3 26 2 3" xfId="15176"/>
    <cellStyle name="Normal 3 26 2 4" xfId="15177"/>
    <cellStyle name="Normal 3 26 2 5" xfId="15178"/>
    <cellStyle name="Normal 3 26 3" xfId="15179"/>
    <cellStyle name="Normal 3 26 3 2" xfId="15180"/>
    <cellStyle name="Normal 3 26 4" xfId="15181"/>
    <cellStyle name="Normal 3 26 5" xfId="15182"/>
    <cellStyle name="Normal 3 26 6" xfId="15183"/>
    <cellStyle name="Normal 3 27" xfId="15184"/>
    <cellStyle name="Normal 3 27 2" xfId="15185"/>
    <cellStyle name="Normal 3 27 2 2" xfId="15186"/>
    <cellStyle name="Normal 3 27 2 2 2" xfId="15187"/>
    <cellStyle name="Normal 3 27 2 3" xfId="15188"/>
    <cellStyle name="Normal 3 27 2 4" xfId="15189"/>
    <cellStyle name="Normal 3 27 2 5" xfId="15190"/>
    <cellStyle name="Normal 3 27 3" xfId="15191"/>
    <cellStyle name="Normal 3 27 3 2" xfId="15192"/>
    <cellStyle name="Normal 3 27 4" xfId="15193"/>
    <cellStyle name="Normal 3 27 5" xfId="15194"/>
    <cellStyle name="Normal 3 27 6" xfId="15195"/>
    <cellStyle name="Normal 3 28" xfId="15196"/>
    <cellStyle name="Normal 3 28 2" xfId="15197"/>
    <cellStyle name="Normal 3 28 2 2" xfId="15198"/>
    <cellStyle name="Normal 3 28 2 2 2" xfId="15199"/>
    <cellStyle name="Normal 3 28 2 3" xfId="15200"/>
    <cellStyle name="Normal 3 28 2 4" xfId="15201"/>
    <cellStyle name="Normal 3 28 2 5" xfId="15202"/>
    <cellStyle name="Normal 3 28 3" xfId="15203"/>
    <cellStyle name="Normal 3 28 3 2" xfId="15204"/>
    <cellStyle name="Normal 3 28 4" xfId="15205"/>
    <cellStyle name="Normal 3 28 5" xfId="15206"/>
    <cellStyle name="Normal 3 28 6" xfId="15207"/>
    <cellStyle name="Normal 3 29" xfId="15208"/>
    <cellStyle name="Normal 3 29 2" xfId="15209"/>
    <cellStyle name="Normal 3 29 2 2" xfId="15210"/>
    <cellStyle name="Normal 3 29 2 2 2" xfId="15211"/>
    <cellStyle name="Normal 3 29 2 3" xfId="15212"/>
    <cellStyle name="Normal 3 29 2 4" xfId="15213"/>
    <cellStyle name="Normal 3 29 2 5" xfId="15214"/>
    <cellStyle name="Normal 3 29 3" xfId="15215"/>
    <cellStyle name="Normal 3 29 3 2" xfId="15216"/>
    <cellStyle name="Normal 3 29 4" xfId="15217"/>
    <cellStyle name="Normal 3 29 5" xfId="15218"/>
    <cellStyle name="Normal 3 29 6" xfId="15219"/>
    <cellStyle name="Normal 3 3" xfId="15220"/>
    <cellStyle name="Normal 3 3 10" xfId="15221"/>
    <cellStyle name="Normal 3 3 11" xfId="15222"/>
    <cellStyle name="Normal 3 3 12" xfId="15223"/>
    <cellStyle name="Normal 3 3 13" xfId="15224"/>
    <cellStyle name="Normal 3 3 2" xfId="15225"/>
    <cellStyle name="Normal 3 3 2 2" xfId="15226"/>
    <cellStyle name="Normal 3 3 2 3" xfId="15227"/>
    <cellStyle name="Normal 3 3 2 4" xfId="15228"/>
    <cellStyle name="Normal 3 3 2 5" xfId="15229"/>
    <cellStyle name="Normal 3 3 2 6" xfId="15230"/>
    <cellStyle name="Normal 3 3 2 7" xfId="15231"/>
    <cellStyle name="Normal 3 3 3" xfId="15232"/>
    <cellStyle name="Normal 3 3 3 2" xfId="15233"/>
    <cellStyle name="Normal 3 3 3 3" xfId="15234"/>
    <cellStyle name="Normal 3 3 3 4" xfId="15235"/>
    <cellStyle name="Normal 3 3 3 5" xfId="15236"/>
    <cellStyle name="Normal 3 3 3 6" xfId="15237"/>
    <cellStyle name="Normal 3 3 4" xfId="15238"/>
    <cellStyle name="Normal 3 3 4 2" xfId="15239"/>
    <cellStyle name="Normal 3 3 4 3" xfId="15240"/>
    <cellStyle name="Normal 3 3 4 4" xfId="15241"/>
    <cellStyle name="Normal 3 3 4 5" xfId="15242"/>
    <cellStyle name="Normal 3 3 4 6" xfId="15243"/>
    <cellStyle name="Normal 3 3 5" xfId="15244"/>
    <cellStyle name="Normal 3 3 5 2" xfId="15245"/>
    <cellStyle name="Normal 3 3 5 3" xfId="15246"/>
    <cellStyle name="Normal 3 3 5 4" xfId="15247"/>
    <cellStyle name="Normal 3 3 5 5" xfId="15248"/>
    <cellStyle name="Normal 3 3 5 6" xfId="15249"/>
    <cellStyle name="Normal 3 3 6" xfId="15250"/>
    <cellStyle name="Normal 3 3 6 2" xfId="15251"/>
    <cellStyle name="Normal 3 3 6 3" xfId="15252"/>
    <cellStyle name="Normal 3 3 6 4" xfId="15253"/>
    <cellStyle name="Normal 3 3 6 5" xfId="15254"/>
    <cellStyle name="Normal 3 3 6 6" xfId="15255"/>
    <cellStyle name="Normal 3 3 7" xfId="15256"/>
    <cellStyle name="Normal 3 3 7 2" xfId="15257"/>
    <cellStyle name="Normal 3 3 7 3" xfId="15258"/>
    <cellStyle name="Normal 3 3 7 4" xfId="15259"/>
    <cellStyle name="Normal 3 3 7 5" xfId="15260"/>
    <cellStyle name="Normal 3 3 7 6" xfId="15261"/>
    <cellStyle name="Normal 3 3 8" xfId="15262"/>
    <cellStyle name="Normal 3 3 9" xfId="15263"/>
    <cellStyle name="Normal 3 30" xfId="15264"/>
    <cellStyle name="Normal 3 30 2" xfId="15265"/>
    <cellStyle name="Normal 3 30 2 2" xfId="15266"/>
    <cellStyle name="Normal 3 30 2 2 2" xfId="15267"/>
    <cellStyle name="Normal 3 30 2 3" xfId="15268"/>
    <cellStyle name="Normal 3 30 2 4" xfId="15269"/>
    <cellStyle name="Normal 3 30 2 5" xfId="15270"/>
    <cellStyle name="Normal 3 30 3" xfId="15271"/>
    <cellStyle name="Normal 3 30 3 2" xfId="15272"/>
    <cellStyle name="Normal 3 30 4" xfId="15273"/>
    <cellStyle name="Normal 3 30 5" xfId="15274"/>
    <cellStyle name="Normal 3 30 6" xfId="15275"/>
    <cellStyle name="Normal 3 31" xfId="15276"/>
    <cellStyle name="Normal 3 31 2" xfId="15277"/>
    <cellStyle name="Normal 3 31 2 2" xfId="15278"/>
    <cellStyle name="Normal 3 31 2 2 2" xfId="15279"/>
    <cellStyle name="Normal 3 31 2 3" xfId="15280"/>
    <cellStyle name="Normal 3 31 2 4" xfId="15281"/>
    <cellStyle name="Normal 3 31 2 5" xfId="15282"/>
    <cellStyle name="Normal 3 31 3" xfId="15283"/>
    <cellStyle name="Normal 3 31 3 2" xfId="15284"/>
    <cellStyle name="Normal 3 31 4" xfId="15285"/>
    <cellStyle name="Normal 3 31 5" xfId="15286"/>
    <cellStyle name="Normal 3 31 6" xfId="15287"/>
    <cellStyle name="Normal 3 32" xfId="15288"/>
    <cellStyle name="Normal 3 32 2" xfId="15289"/>
    <cellStyle name="Normal 3 32 2 2" xfId="15290"/>
    <cellStyle name="Normal 3 32 2 2 2" xfId="15291"/>
    <cellStyle name="Normal 3 32 2 3" xfId="15292"/>
    <cellStyle name="Normal 3 32 2 4" xfId="15293"/>
    <cellStyle name="Normal 3 32 2 5" xfId="15294"/>
    <cellStyle name="Normal 3 32 3" xfId="15295"/>
    <cellStyle name="Normal 3 32 3 2" xfId="15296"/>
    <cellStyle name="Normal 3 32 4" xfId="15297"/>
    <cellStyle name="Normal 3 32 5" xfId="15298"/>
    <cellStyle name="Normal 3 32 6" xfId="15299"/>
    <cellStyle name="Normal 3 33" xfId="15300"/>
    <cellStyle name="Normal 3 33 2" xfId="15301"/>
    <cellStyle name="Normal 3 33 2 2" xfId="15302"/>
    <cellStyle name="Normal 3 33 2 2 2" xfId="15303"/>
    <cellStyle name="Normal 3 33 2 3" xfId="15304"/>
    <cellStyle name="Normal 3 33 2 4" xfId="15305"/>
    <cellStyle name="Normal 3 33 2 5" xfId="15306"/>
    <cellStyle name="Normal 3 33 3" xfId="15307"/>
    <cellStyle name="Normal 3 33 3 2" xfId="15308"/>
    <cellStyle name="Normal 3 33 4" xfId="15309"/>
    <cellStyle name="Normal 3 33 5" xfId="15310"/>
    <cellStyle name="Normal 3 33 6" xfId="15311"/>
    <cellStyle name="Normal 3 34" xfId="15312"/>
    <cellStyle name="Normal 3 34 2" xfId="15313"/>
    <cellStyle name="Normal 3 34 2 2" xfId="15314"/>
    <cellStyle name="Normal 3 34 2 2 2" xfId="15315"/>
    <cellStyle name="Normal 3 34 2 3" xfId="15316"/>
    <cellStyle name="Normal 3 34 2 4" xfId="15317"/>
    <cellStyle name="Normal 3 34 2 5" xfId="15318"/>
    <cellStyle name="Normal 3 34 3" xfId="15319"/>
    <cellStyle name="Normal 3 34 3 2" xfId="15320"/>
    <cellStyle name="Normal 3 34 4" xfId="15321"/>
    <cellStyle name="Normal 3 34 5" xfId="15322"/>
    <cellStyle name="Normal 3 34 6" xfId="15323"/>
    <cellStyle name="Normal 3 35" xfId="15324"/>
    <cellStyle name="Normal 3 35 2" xfId="15325"/>
    <cellStyle name="Normal 3 35 2 2" xfId="15326"/>
    <cellStyle name="Normal 3 35 2 2 2" xfId="15327"/>
    <cellStyle name="Normal 3 35 2 3" xfId="15328"/>
    <cellStyle name="Normal 3 35 2 4" xfId="15329"/>
    <cellStyle name="Normal 3 35 2 5" xfId="15330"/>
    <cellStyle name="Normal 3 35 3" xfId="15331"/>
    <cellStyle name="Normal 3 35 3 2" xfId="15332"/>
    <cellStyle name="Normal 3 35 4" xfId="15333"/>
    <cellStyle name="Normal 3 35 5" xfId="15334"/>
    <cellStyle name="Normal 3 35 6" xfId="15335"/>
    <cellStyle name="Normal 3 36" xfId="15336"/>
    <cellStyle name="Normal 3 36 2" xfId="15337"/>
    <cellStyle name="Normal 3 36 2 2" xfId="15338"/>
    <cellStyle name="Normal 3 36 2 2 2" xfId="15339"/>
    <cellStyle name="Normal 3 36 2 3" xfId="15340"/>
    <cellStyle name="Normal 3 36 2 4" xfId="15341"/>
    <cellStyle name="Normal 3 36 2 5" xfId="15342"/>
    <cellStyle name="Normal 3 36 3" xfId="15343"/>
    <cellStyle name="Normal 3 36 3 2" xfId="15344"/>
    <cellStyle name="Normal 3 36 4" xfId="15345"/>
    <cellStyle name="Normal 3 36 5" xfId="15346"/>
    <cellStyle name="Normal 3 36 6" xfId="15347"/>
    <cellStyle name="Normal 3 37" xfId="15348"/>
    <cellStyle name="Normal 3 37 2" xfId="15349"/>
    <cellStyle name="Normal 3 37 2 2" xfId="15350"/>
    <cellStyle name="Normal 3 37 2 2 2" xfId="15351"/>
    <cellStyle name="Normal 3 37 2 3" xfId="15352"/>
    <cellStyle name="Normal 3 37 2 4" xfId="15353"/>
    <cellStyle name="Normal 3 37 2 5" xfId="15354"/>
    <cellStyle name="Normal 3 37 3" xfId="15355"/>
    <cellStyle name="Normal 3 37 3 2" xfId="15356"/>
    <cellStyle name="Normal 3 37 4" xfId="15357"/>
    <cellStyle name="Normal 3 37 5" xfId="15358"/>
    <cellStyle name="Normal 3 37 6" xfId="15359"/>
    <cellStyle name="Normal 3 38" xfId="15360"/>
    <cellStyle name="Normal 3 38 2" xfId="15361"/>
    <cellStyle name="Normal 3 38 2 2" xfId="15362"/>
    <cellStyle name="Normal 3 38 2 2 2" xfId="15363"/>
    <cellStyle name="Normal 3 38 2 3" xfId="15364"/>
    <cellStyle name="Normal 3 38 2 4" xfId="15365"/>
    <cellStyle name="Normal 3 38 2 5" xfId="15366"/>
    <cellStyle name="Normal 3 38 3" xfId="15367"/>
    <cellStyle name="Normal 3 38 3 2" xfId="15368"/>
    <cellStyle name="Normal 3 38 4" xfId="15369"/>
    <cellStyle name="Normal 3 38 5" xfId="15370"/>
    <cellStyle name="Normal 3 38 6" xfId="15371"/>
    <cellStyle name="Normal 3 39" xfId="15372"/>
    <cellStyle name="Normal 3 39 2" xfId="15373"/>
    <cellStyle name="Normal 3 39 2 2" xfId="15374"/>
    <cellStyle name="Normal 3 39 2 2 2" xfId="15375"/>
    <cellStyle name="Normal 3 39 2 3" xfId="15376"/>
    <cellStyle name="Normal 3 39 2 4" xfId="15377"/>
    <cellStyle name="Normal 3 39 2 5" xfId="15378"/>
    <cellStyle name="Normal 3 39 3" xfId="15379"/>
    <cellStyle name="Normal 3 39 3 2" xfId="15380"/>
    <cellStyle name="Normal 3 39 4" xfId="15381"/>
    <cellStyle name="Normal 3 39 5" xfId="15382"/>
    <cellStyle name="Normal 3 39 6" xfId="15383"/>
    <cellStyle name="Normal 3 4" xfId="15384"/>
    <cellStyle name="Normal 3 4 10" xfId="15385"/>
    <cellStyle name="Normal 3 4 11" xfId="15386"/>
    <cellStyle name="Normal 3 4 12" xfId="15387"/>
    <cellStyle name="Normal 3 4 2" xfId="15388"/>
    <cellStyle name="Normal 3 4 2 2" xfId="15389"/>
    <cellStyle name="Normal 3 4 2 3" xfId="15390"/>
    <cellStyle name="Normal 3 4 2 3 2" xfId="15391"/>
    <cellStyle name="Normal 3 4 2 4" xfId="15392"/>
    <cellStyle name="Normal 3 4 2 5" xfId="15393"/>
    <cellStyle name="Normal 3 4 2 6" xfId="15394"/>
    <cellStyle name="Normal 3 4 3" xfId="15395"/>
    <cellStyle name="Normal 3 4 3 2" xfId="15396"/>
    <cellStyle name="Normal 3 4 3 3" xfId="15397"/>
    <cellStyle name="Normal 3 4 3 4" xfId="15398"/>
    <cellStyle name="Normal 3 4 3 5" xfId="15399"/>
    <cellStyle name="Normal 3 4 3 6" xfId="15400"/>
    <cellStyle name="Normal 3 4 4" xfId="15401"/>
    <cellStyle name="Normal 3 4 4 2" xfId="15402"/>
    <cellStyle name="Normal 3 4 4 3" xfId="15403"/>
    <cellStyle name="Normal 3 4 4 4" xfId="15404"/>
    <cellStyle name="Normal 3 4 4 5" xfId="15405"/>
    <cellStyle name="Normal 3 4 4 6" xfId="15406"/>
    <cellStyle name="Normal 3 4 5" xfId="15407"/>
    <cellStyle name="Normal 3 4 5 2" xfId="15408"/>
    <cellStyle name="Normal 3 4 5 3" xfId="15409"/>
    <cellStyle name="Normal 3 4 5 4" xfId="15410"/>
    <cellStyle name="Normal 3 4 5 5" xfId="15411"/>
    <cellStyle name="Normal 3 4 5 6" xfId="15412"/>
    <cellStyle name="Normal 3 4 6" xfId="15413"/>
    <cellStyle name="Normal 3 4 6 2" xfId="15414"/>
    <cellStyle name="Normal 3 4 6 3" xfId="15415"/>
    <cellStyle name="Normal 3 4 6 4" xfId="15416"/>
    <cellStyle name="Normal 3 4 6 5" xfId="15417"/>
    <cellStyle name="Normal 3 4 6 6" xfId="15418"/>
    <cellStyle name="Normal 3 4 7" xfId="15419"/>
    <cellStyle name="Normal 3 4 8" xfId="15420"/>
    <cellStyle name="Normal 3 4 9" xfId="15421"/>
    <cellStyle name="Normal 3 40" xfId="15422"/>
    <cellStyle name="Normal 3 40 2" xfId="15423"/>
    <cellStyle name="Normal 3 40 2 2" xfId="15424"/>
    <cellStyle name="Normal 3 40 2 2 2" xfId="15425"/>
    <cellStyle name="Normal 3 40 2 3" xfId="15426"/>
    <cellStyle name="Normal 3 40 2 4" xfId="15427"/>
    <cellStyle name="Normal 3 40 2 5" xfId="15428"/>
    <cellStyle name="Normal 3 40 3" xfId="15429"/>
    <cellStyle name="Normal 3 40 3 2" xfId="15430"/>
    <cellStyle name="Normal 3 40 4" xfId="15431"/>
    <cellStyle name="Normal 3 40 5" xfId="15432"/>
    <cellStyle name="Normal 3 40 6" xfId="15433"/>
    <cellStyle name="Normal 3 41" xfId="15434"/>
    <cellStyle name="Normal 3 41 2" xfId="15435"/>
    <cellStyle name="Normal 3 41 2 2" xfId="15436"/>
    <cellStyle name="Normal 3 41 2 2 2" xfId="15437"/>
    <cellStyle name="Normal 3 41 2 3" xfId="15438"/>
    <cellStyle name="Normal 3 41 2 4" xfId="15439"/>
    <cellStyle name="Normal 3 41 2 5" xfId="15440"/>
    <cellStyle name="Normal 3 41 3" xfId="15441"/>
    <cellStyle name="Normal 3 41 3 2" xfId="15442"/>
    <cellStyle name="Normal 3 41 4" xfId="15443"/>
    <cellStyle name="Normal 3 41 5" xfId="15444"/>
    <cellStyle name="Normal 3 41 6" xfId="15445"/>
    <cellStyle name="Normal 3 42" xfId="15446"/>
    <cellStyle name="Normal 3 42 2" xfId="15447"/>
    <cellStyle name="Normal 3 42 2 2" xfId="15448"/>
    <cellStyle name="Normal 3 42 2 2 2" xfId="15449"/>
    <cellStyle name="Normal 3 42 2 3" xfId="15450"/>
    <cellStyle name="Normal 3 42 2 4" xfId="15451"/>
    <cellStyle name="Normal 3 42 2 5" xfId="15452"/>
    <cellStyle name="Normal 3 42 3" xfId="15453"/>
    <cellStyle name="Normal 3 42 3 2" xfId="15454"/>
    <cellStyle name="Normal 3 42 4" xfId="15455"/>
    <cellStyle name="Normal 3 42 5" xfId="15456"/>
    <cellStyle name="Normal 3 42 6" xfId="15457"/>
    <cellStyle name="Normal 3 43" xfId="15458"/>
    <cellStyle name="Normal 3 43 2" xfId="15459"/>
    <cellStyle name="Normal 3 43 2 2" xfId="15460"/>
    <cellStyle name="Normal 3 43 2 2 2" xfId="15461"/>
    <cellStyle name="Normal 3 43 2 3" xfId="15462"/>
    <cellStyle name="Normal 3 43 2 4" xfId="15463"/>
    <cellStyle name="Normal 3 43 2 5" xfId="15464"/>
    <cellStyle name="Normal 3 43 3" xfId="15465"/>
    <cellStyle name="Normal 3 43 3 2" xfId="15466"/>
    <cellStyle name="Normal 3 43 4" xfId="15467"/>
    <cellStyle name="Normal 3 43 5" xfId="15468"/>
    <cellStyle name="Normal 3 43 6" xfId="15469"/>
    <cellStyle name="Normal 3 44" xfId="15470"/>
    <cellStyle name="Normal 3 44 2" xfId="15471"/>
    <cellStyle name="Normal 3 44 2 2" xfId="15472"/>
    <cellStyle name="Normal 3 44 2 2 2" xfId="15473"/>
    <cellStyle name="Normal 3 44 2 3" xfId="15474"/>
    <cellStyle name="Normal 3 44 2 4" xfId="15475"/>
    <cellStyle name="Normal 3 44 2 5" xfId="15476"/>
    <cellStyle name="Normal 3 44 3" xfId="15477"/>
    <cellStyle name="Normal 3 44 3 2" xfId="15478"/>
    <cellStyle name="Normal 3 44 4" xfId="15479"/>
    <cellStyle name="Normal 3 44 5" xfId="15480"/>
    <cellStyle name="Normal 3 44 6" xfId="15481"/>
    <cellStyle name="Normal 3 45" xfId="15482"/>
    <cellStyle name="Normal 3 45 2" xfId="15483"/>
    <cellStyle name="Normal 3 45 2 2" xfId="15484"/>
    <cellStyle name="Normal 3 45 2 2 2" xfId="15485"/>
    <cellStyle name="Normal 3 45 2 3" xfId="15486"/>
    <cellStyle name="Normal 3 45 2 4" xfId="15487"/>
    <cellStyle name="Normal 3 45 2 5" xfId="15488"/>
    <cellStyle name="Normal 3 45 3" xfId="15489"/>
    <cellStyle name="Normal 3 45 3 2" xfId="15490"/>
    <cellStyle name="Normal 3 45 4" xfId="15491"/>
    <cellStyle name="Normal 3 45 5" xfId="15492"/>
    <cellStyle name="Normal 3 45 6" xfId="15493"/>
    <cellStyle name="Normal 3 46" xfId="15494"/>
    <cellStyle name="Normal 3 46 2" xfId="15495"/>
    <cellStyle name="Normal 3 46 2 2" xfId="15496"/>
    <cellStyle name="Normal 3 46 2 2 2" xfId="15497"/>
    <cellStyle name="Normal 3 46 2 3" xfId="15498"/>
    <cellStyle name="Normal 3 46 2 4" xfId="15499"/>
    <cellStyle name="Normal 3 46 2 5" xfId="15500"/>
    <cellStyle name="Normal 3 46 3" xfId="15501"/>
    <cellStyle name="Normal 3 46 3 2" xfId="15502"/>
    <cellStyle name="Normal 3 46 4" xfId="15503"/>
    <cellStyle name="Normal 3 46 5" xfId="15504"/>
    <cellStyle name="Normal 3 46 6" xfId="15505"/>
    <cellStyle name="Normal 3 47" xfId="15506"/>
    <cellStyle name="Normal 3 47 2" xfId="15507"/>
    <cellStyle name="Normal 3 47 2 2" xfId="15508"/>
    <cellStyle name="Normal 3 47 2 2 2" xfId="15509"/>
    <cellStyle name="Normal 3 47 2 3" xfId="15510"/>
    <cellStyle name="Normal 3 47 2 4" xfId="15511"/>
    <cellStyle name="Normal 3 47 2 5" xfId="15512"/>
    <cellStyle name="Normal 3 47 3" xfId="15513"/>
    <cellStyle name="Normal 3 47 3 2" xfId="15514"/>
    <cellStyle name="Normal 3 47 4" xfId="15515"/>
    <cellStyle name="Normal 3 47 5" xfId="15516"/>
    <cellStyle name="Normal 3 47 6" xfId="15517"/>
    <cellStyle name="Normal 3 48" xfId="15518"/>
    <cellStyle name="Normal 3 48 2" xfId="15519"/>
    <cellStyle name="Normal 3 48 2 2" xfId="15520"/>
    <cellStyle name="Normal 3 48 2 2 2" xfId="15521"/>
    <cellStyle name="Normal 3 48 2 3" xfId="15522"/>
    <cellStyle name="Normal 3 48 2 4" xfId="15523"/>
    <cellStyle name="Normal 3 48 2 5" xfId="15524"/>
    <cellStyle name="Normal 3 48 3" xfId="15525"/>
    <cellStyle name="Normal 3 48 3 2" xfId="15526"/>
    <cellStyle name="Normal 3 48 4" xfId="15527"/>
    <cellStyle name="Normal 3 48 5" xfId="15528"/>
    <cellStyle name="Normal 3 48 6" xfId="15529"/>
    <cellStyle name="Normal 3 49" xfId="15530"/>
    <cellStyle name="Normal 3 49 2" xfId="15531"/>
    <cellStyle name="Normal 3 49 2 2" xfId="15532"/>
    <cellStyle name="Normal 3 49 2 2 2" xfId="15533"/>
    <cellStyle name="Normal 3 49 2 3" xfId="15534"/>
    <cellStyle name="Normal 3 49 2 4" xfId="15535"/>
    <cellStyle name="Normal 3 49 2 5" xfId="15536"/>
    <cellStyle name="Normal 3 49 3" xfId="15537"/>
    <cellStyle name="Normal 3 49 3 2" xfId="15538"/>
    <cellStyle name="Normal 3 49 4" xfId="15539"/>
    <cellStyle name="Normal 3 49 5" xfId="15540"/>
    <cellStyle name="Normal 3 49 6" xfId="15541"/>
    <cellStyle name="Normal 3 5" xfId="15542"/>
    <cellStyle name="Normal 3 5 10" xfId="15543"/>
    <cellStyle name="Normal 3 5 11" xfId="15544"/>
    <cellStyle name="Normal 3 5 12" xfId="15545"/>
    <cellStyle name="Normal 3 5 2" xfId="15546"/>
    <cellStyle name="Normal 3 5 2 2" xfId="15547"/>
    <cellStyle name="Normal 3 5 2 3" xfId="15548"/>
    <cellStyle name="Normal 3 5 2 4" xfId="15549"/>
    <cellStyle name="Normal 3 5 2 5" xfId="15550"/>
    <cellStyle name="Normal 3 5 2 6" xfId="15551"/>
    <cellStyle name="Normal 3 5 3" xfId="15552"/>
    <cellStyle name="Normal 3 5 3 2" xfId="15553"/>
    <cellStyle name="Normal 3 5 3 3" xfId="15554"/>
    <cellStyle name="Normal 3 5 3 4" xfId="15555"/>
    <cellStyle name="Normal 3 5 3 5" xfId="15556"/>
    <cellStyle name="Normal 3 5 3 6" xfId="15557"/>
    <cellStyle name="Normal 3 5 4" xfId="15558"/>
    <cellStyle name="Normal 3 5 4 2" xfId="15559"/>
    <cellStyle name="Normal 3 5 4 3" xfId="15560"/>
    <cellStyle name="Normal 3 5 4 4" xfId="15561"/>
    <cellStyle name="Normal 3 5 4 5" xfId="15562"/>
    <cellStyle name="Normal 3 5 4 6" xfId="15563"/>
    <cellStyle name="Normal 3 5 5" xfId="15564"/>
    <cellStyle name="Normal 3 5 5 2" xfId="15565"/>
    <cellStyle name="Normal 3 5 5 3" xfId="15566"/>
    <cellStyle name="Normal 3 5 5 4" xfId="15567"/>
    <cellStyle name="Normal 3 5 5 5" xfId="15568"/>
    <cellStyle name="Normal 3 5 5 6" xfId="15569"/>
    <cellStyle name="Normal 3 5 6" xfId="15570"/>
    <cellStyle name="Normal 3 5 6 2" xfId="15571"/>
    <cellStyle name="Normal 3 5 6 3" xfId="15572"/>
    <cellStyle name="Normal 3 5 6 4" xfId="15573"/>
    <cellStyle name="Normal 3 5 6 5" xfId="15574"/>
    <cellStyle name="Normal 3 5 6 6" xfId="15575"/>
    <cellStyle name="Normal 3 5 7" xfId="15576"/>
    <cellStyle name="Normal 3 5 8" xfId="15577"/>
    <cellStyle name="Normal 3 5 9" xfId="15578"/>
    <cellStyle name="Normal 3 50" xfId="15579"/>
    <cellStyle name="Normal 3 50 2" xfId="15580"/>
    <cellStyle name="Normal 3 50 2 2" xfId="15581"/>
    <cellStyle name="Normal 3 50 2 2 2" xfId="15582"/>
    <cellStyle name="Normal 3 50 2 3" xfId="15583"/>
    <cellStyle name="Normal 3 50 2 4" xfId="15584"/>
    <cellStyle name="Normal 3 50 2 5" xfId="15585"/>
    <cellStyle name="Normal 3 50 3" xfId="15586"/>
    <cellStyle name="Normal 3 50 3 2" xfId="15587"/>
    <cellStyle name="Normal 3 50 4" xfId="15588"/>
    <cellStyle name="Normal 3 50 5" xfId="15589"/>
    <cellStyle name="Normal 3 50 6" xfId="15590"/>
    <cellStyle name="Normal 3 51" xfId="15591"/>
    <cellStyle name="Normal 3 51 2" xfId="15592"/>
    <cellStyle name="Normal 3 51 2 2" xfId="15593"/>
    <cellStyle name="Normal 3 51 2 2 2" xfId="15594"/>
    <cellStyle name="Normal 3 51 2 3" xfId="15595"/>
    <cellStyle name="Normal 3 51 2 4" xfId="15596"/>
    <cellStyle name="Normal 3 51 2 5" xfId="15597"/>
    <cellStyle name="Normal 3 51 3" xfId="15598"/>
    <cellStyle name="Normal 3 51 3 2" xfId="15599"/>
    <cellStyle name="Normal 3 51 4" xfId="15600"/>
    <cellStyle name="Normal 3 51 5" xfId="15601"/>
    <cellStyle name="Normal 3 51 6" xfId="15602"/>
    <cellStyle name="Normal 3 52" xfId="15603"/>
    <cellStyle name="Normal 3 52 2" xfId="15604"/>
    <cellStyle name="Normal 3 52 2 2" xfId="15605"/>
    <cellStyle name="Normal 3 52 2 2 2" xfId="15606"/>
    <cellStyle name="Normal 3 52 2 3" xfId="15607"/>
    <cellStyle name="Normal 3 52 2 4" xfId="15608"/>
    <cellStyle name="Normal 3 52 2 5" xfId="15609"/>
    <cellStyle name="Normal 3 52 3" xfId="15610"/>
    <cellStyle name="Normal 3 52 3 2" xfId="15611"/>
    <cellStyle name="Normal 3 52 4" xfId="15612"/>
    <cellStyle name="Normal 3 52 5" xfId="15613"/>
    <cellStyle name="Normal 3 52 6" xfId="15614"/>
    <cellStyle name="Normal 3 53" xfId="15615"/>
    <cellStyle name="Normal 3 53 2" xfId="15616"/>
    <cellStyle name="Normal 3 53 2 2" xfId="15617"/>
    <cellStyle name="Normal 3 53 2 2 2" xfId="15618"/>
    <cellStyle name="Normal 3 53 2 3" xfId="15619"/>
    <cellStyle name="Normal 3 53 2 4" xfId="15620"/>
    <cellStyle name="Normal 3 53 2 5" xfId="15621"/>
    <cellStyle name="Normal 3 53 3" xfId="15622"/>
    <cellStyle name="Normal 3 53 3 2" xfId="15623"/>
    <cellStyle name="Normal 3 53 4" xfId="15624"/>
    <cellStyle name="Normal 3 53 5" xfId="15625"/>
    <cellStyle name="Normal 3 53 6" xfId="15626"/>
    <cellStyle name="Normal 3 54" xfId="15627"/>
    <cellStyle name="Normal 3 54 2" xfId="15628"/>
    <cellStyle name="Normal 3 54 2 2" xfId="15629"/>
    <cellStyle name="Normal 3 54 2 2 2" xfId="15630"/>
    <cellStyle name="Normal 3 54 2 3" xfId="15631"/>
    <cellStyle name="Normal 3 54 2 4" xfId="15632"/>
    <cellStyle name="Normal 3 54 2 5" xfId="15633"/>
    <cellStyle name="Normal 3 54 3" xfId="15634"/>
    <cellStyle name="Normal 3 54 3 2" xfId="15635"/>
    <cellStyle name="Normal 3 54 4" xfId="15636"/>
    <cellStyle name="Normal 3 54 5" xfId="15637"/>
    <cellStyle name="Normal 3 54 6" xfId="15638"/>
    <cellStyle name="Normal 3 55" xfId="15639"/>
    <cellStyle name="Normal 3 55 2" xfId="15640"/>
    <cellStyle name="Normal 3 55 2 2" xfId="15641"/>
    <cellStyle name="Normal 3 55 2 2 2" xfId="15642"/>
    <cellStyle name="Normal 3 55 2 3" xfId="15643"/>
    <cellStyle name="Normal 3 55 2 4" xfId="15644"/>
    <cellStyle name="Normal 3 55 2 5" xfId="15645"/>
    <cellStyle name="Normal 3 55 3" xfId="15646"/>
    <cellStyle name="Normal 3 55 3 2" xfId="15647"/>
    <cellStyle name="Normal 3 55 4" xfId="15648"/>
    <cellStyle name="Normal 3 55 5" xfId="15649"/>
    <cellStyle name="Normal 3 55 6" xfId="15650"/>
    <cellStyle name="Normal 3 56" xfId="15651"/>
    <cellStyle name="Normal 3 56 2" xfId="15652"/>
    <cellStyle name="Normal 3 56 2 2" xfId="15653"/>
    <cellStyle name="Normal 3 56 2 2 2" xfId="15654"/>
    <cellStyle name="Normal 3 56 2 3" xfId="15655"/>
    <cellStyle name="Normal 3 56 2 4" xfId="15656"/>
    <cellStyle name="Normal 3 56 2 5" xfId="15657"/>
    <cellStyle name="Normal 3 56 3" xfId="15658"/>
    <cellStyle name="Normal 3 56 3 2" xfId="15659"/>
    <cellStyle name="Normal 3 56 4" xfId="15660"/>
    <cellStyle name="Normal 3 56 5" xfId="15661"/>
    <cellStyle name="Normal 3 56 6" xfId="15662"/>
    <cellStyle name="Normal 3 57" xfId="15663"/>
    <cellStyle name="Normal 3 57 2" xfId="15664"/>
    <cellStyle name="Normal 3 57 2 2" xfId="15665"/>
    <cellStyle name="Normal 3 57 2 2 2" xfId="15666"/>
    <cellStyle name="Normal 3 57 2 3" xfId="15667"/>
    <cellStyle name="Normal 3 57 2 4" xfId="15668"/>
    <cellStyle name="Normal 3 57 2 5" xfId="15669"/>
    <cellStyle name="Normal 3 57 3" xfId="15670"/>
    <cellStyle name="Normal 3 57 3 2" xfId="15671"/>
    <cellStyle name="Normal 3 57 4" xfId="15672"/>
    <cellStyle name="Normal 3 57 5" xfId="15673"/>
    <cellStyle name="Normal 3 57 6" xfId="15674"/>
    <cellStyle name="Normal 3 58" xfId="15675"/>
    <cellStyle name="Normal 3 58 2" xfId="15676"/>
    <cellStyle name="Normal 3 58 2 2" xfId="15677"/>
    <cellStyle name="Normal 3 58 2 2 2" xfId="15678"/>
    <cellStyle name="Normal 3 58 2 3" xfId="15679"/>
    <cellStyle name="Normal 3 58 2 4" xfId="15680"/>
    <cellStyle name="Normal 3 58 2 5" xfId="15681"/>
    <cellStyle name="Normal 3 58 3" xfId="15682"/>
    <cellStyle name="Normal 3 58 3 2" xfId="15683"/>
    <cellStyle name="Normal 3 58 4" xfId="15684"/>
    <cellStyle name="Normal 3 58 5" xfId="15685"/>
    <cellStyle name="Normal 3 58 6" xfId="15686"/>
    <cellStyle name="Normal 3 59" xfId="15687"/>
    <cellStyle name="Normal 3 59 2" xfId="15688"/>
    <cellStyle name="Normal 3 59 2 2" xfId="15689"/>
    <cellStyle name="Normal 3 59 2 2 2" xfId="15690"/>
    <cellStyle name="Normal 3 59 2 3" xfId="15691"/>
    <cellStyle name="Normal 3 59 2 4" xfId="15692"/>
    <cellStyle name="Normal 3 59 2 5" xfId="15693"/>
    <cellStyle name="Normal 3 59 3" xfId="15694"/>
    <cellStyle name="Normal 3 59 3 2" xfId="15695"/>
    <cellStyle name="Normal 3 59 4" xfId="15696"/>
    <cellStyle name="Normal 3 59 5" xfId="15697"/>
    <cellStyle name="Normal 3 59 6" xfId="15698"/>
    <cellStyle name="Normal 3 6" xfId="15699"/>
    <cellStyle name="Normal 3 6 10" xfId="15700"/>
    <cellStyle name="Normal 3 6 11" xfId="15701"/>
    <cellStyle name="Normal 3 6 2" xfId="15702"/>
    <cellStyle name="Normal 3 6 2 2" xfId="15703"/>
    <cellStyle name="Normal 3 6 2 3" xfId="15704"/>
    <cellStyle name="Normal 3 6 2 4" xfId="15705"/>
    <cellStyle name="Normal 3 6 2 5" xfId="15706"/>
    <cellStyle name="Normal 3 6 2 6" xfId="15707"/>
    <cellStyle name="Normal 3 6 3" xfId="15708"/>
    <cellStyle name="Normal 3 6 3 2" xfId="15709"/>
    <cellStyle name="Normal 3 6 3 3" xfId="15710"/>
    <cellStyle name="Normal 3 6 3 4" xfId="15711"/>
    <cellStyle name="Normal 3 6 3 5" xfId="15712"/>
    <cellStyle name="Normal 3 6 3 6" xfId="15713"/>
    <cellStyle name="Normal 3 6 4" xfId="15714"/>
    <cellStyle name="Normal 3 6 4 2" xfId="15715"/>
    <cellStyle name="Normal 3 6 4 3" xfId="15716"/>
    <cellStyle name="Normal 3 6 4 4" xfId="15717"/>
    <cellStyle name="Normal 3 6 4 5" xfId="15718"/>
    <cellStyle name="Normal 3 6 4 6" xfId="15719"/>
    <cellStyle name="Normal 3 6 5" xfId="15720"/>
    <cellStyle name="Normal 3 6 5 2" xfId="15721"/>
    <cellStyle name="Normal 3 6 5 3" xfId="15722"/>
    <cellStyle name="Normal 3 6 5 4" xfId="15723"/>
    <cellStyle name="Normal 3 6 5 5" xfId="15724"/>
    <cellStyle name="Normal 3 6 5 6" xfId="15725"/>
    <cellStyle name="Normal 3 6 6" xfId="15726"/>
    <cellStyle name="Normal 3 6 6 2" xfId="15727"/>
    <cellStyle name="Normal 3 6 6 3" xfId="15728"/>
    <cellStyle name="Normal 3 6 6 4" xfId="15729"/>
    <cellStyle name="Normal 3 6 6 5" xfId="15730"/>
    <cellStyle name="Normal 3 6 6 6" xfId="15731"/>
    <cellStyle name="Normal 3 6 7" xfId="15732"/>
    <cellStyle name="Normal 3 6 8" xfId="15733"/>
    <cellStyle name="Normal 3 6 9" xfId="15734"/>
    <cellStyle name="Normal 3 60" xfId="15735"/>
    <cellStyle name="Normal 3 60 2" xfId="15736"/>
    <cellStyle name="Normal 3 60 2 2" xfId="15737"/>
    <cellStyle name="Normal 3 60 2 2 2" xfId="15738"/>
    <cellStyle name="Normal 3 60 2 3" xfId="15739"/>
    <cellStyle name="Normal 3 60 2 4" xfId="15740"/>
    <cellStyle name="Normal 3 60 2 5" xfId="15741"/>
    <cellStyle name="Normal 3 60 3" xfId="15742"/>
    <cellStyle name="Normal 3 60 3 2" xfId="15743"/>
    <cellStyle name="Normal 3 60 4" xfId="15744"/>
    <cellStyle name="Normal 3 60 5" xfId="15745"/>
    <cellStyle name="Normal 3 60 6" xfId="15746"/>
    <cellStyle name="Normal 3 61" xfId="15747"/>
    <cellStyle name="Normal 3 61 2" xfId="15748"/>
    <cellStyle name="Normal 3 61 2 2" xfId="15749"/>
    <cellStyle name="Normal 3 61 2 2 2" xfId="15750"/>
    <cellStyle name="Normal 3 61 2 3" xfId="15751"/>
    <cellStyle name="Normal 3 61 2 4" xfId="15752"/>
    <cellStyle name="Normal 3 61 2 5" xfId="15753"/>
    <cellStyle name="Normal 3 61 3" xfId="15754"/>
    <cellStyle name="Normal 3 61 3 2" xfId="15755"/>
    <cellStyle name="Normal 3 61 4" xfId="15756"/>
    <cellStyle name="Normal 3 61 5" xfId="15757"/>
    <cellStyle name="Normal 3 61 6" xfId="15758"/>
    <cellStyle name="Normal 3 62" xfId="15759"/>
    <cellStyle name="Normal 3 62 2" xfId="15760"/>
    <cellStyle name="Normal 3 62 2 2" xfId="15761"/>
    <cellStyle name="Normal 3 62 2 2 2" xfId="15762"/>
    <cellStyle name="Normal 3 62 2 3" xfId="15763"/>
    <cellStyle name="Normal 3 62 2 4" xfId="15764"/>
    <cellStyle name="Normal 3 62 2 5" xfId="15765"/>
    <cellStyle name="Normal 3 62 3" xfId="15766"/>
    <cellStyle name="Normal 3 62 3 2" xfId="15767"/>
    <cellStyle name="Normal 3 62 4" xfId="15768"/>
    <cellStyle name="Normal 3 62 5" xfId="15769"/>
    <cellStyle name="Normal 3 62 6" xfId="15770"/>
    <cellStyle name="Normal 3 63" xfId="15771"/>
    <cellStyle name="Normal 3 63 2" xfId="15772"/>
    <cellStyle name="Normal 3 63 2 2" xfId="15773"/>
    <cellStyle name="Normal 3 63 2 2 2" xfId="15774"/>
    <cellStyle name="Normal 3 63 2 3" xfId="15775"/>
    <cellStyle name="Normal 3 63 2 4" xfId="15776"/>
    <cellStyle name="Normal 3 63 2 5" xfId="15777"/>
    <cellStyle name="Normal 3 63 3" xfId="15778"/>
    <cellStyle name="Normal 3 63 3 2" xfId="15779"/>
    <cellStyle name="Normal 3 63 4" xfId="15780"/>
    <cellStyle name="Normal 3 63 5" xfId="15781"/>
    <cellStyle name="Normal 3 63 6" xfId="15782"/>
    <cellStyle name="Normal 3 64" xfId="15783"/>
    <cellStyle name="Normal 3 64 2" xfId="15784"/>
    <cellStyle name="Normal 3 64 2 2" xfId="15785"/>
    <cellStyle name="Normal 3 64 2 2 2" xfId="15786"/>
    <cellStyle name="Normal 3 64 2 3" xfId="15787"/>
    <cellStyle name="Normal 3 64 2 4" xfId="15788"/>
    <cellStyle name="Normal 3 64 2 5" xfId="15789"/>
    <cellStyle name="Normal 3 64 3" xfId="15790"/>
    <cellStyle name="Normal 3 64 3 2" xfId="15791"/>
    <cellStyle name="Normal 3 64 4" xfId="15792"/>
    <cellStyle name="Normal 3 64 5" xfId="15793"/>
    <cellStyle name="Normal 3 64 6" xfId="15794"/>
    <cellStyle name="Normal 3 65" xfId="15795"/>
    <cellStyle name="Normal 3 65 2" xfId="15796"/>
    <cellStyle name="Normal 3 65 2 2" xfId="15797"/>
    <cellStyle name="Normal 3 65 2 2 2" xfId="15798"/>
    <cellStyle name="Normal 3 65 2 3" xfId="15799"/>
    <cellStyle name="Normal 3 65 2 4" xfId="15800"/>
    <cellStyle name="Normal 3 65 2 5" xfId="15801"/>
    <cellStyle name="Normal 3 65 3" xfId="15802"/>
    <cellStyle name="Normal 3 65 3 2" xfId="15803"/>
    <cellStyle name="Normal 3 65 4" xfId="15804"/>
    <cellStyle name="Normal 3 65 5" xfId="15805"/>
    <cellStyle name="Normal 3 65 6" xfId="15806"/>
    <cellStyle name="Normal 3 66" xfId="15807"/>
    <cellStyle name="Normal 3 66 2" xfId="15808"/>
    <cellStyle name="Normal 3 66 2 2" xfId="15809"/>
    <cellStyle name="Normal 3 66 2 2 2" xfId="15810"/>
    <cellStyle name="Normal 3 66 2 3" xfId="15811"/>
    <cellStyle name="Normal 3 66 2 4" xfId="15812"/>
    <cellStyle name="Normal 3 66 2 5" xfId="15813"/>
    <cellStyle name="Normal 3 66 3" xfId="15814"/>
    <cellStyle name="Normal 3 66 3 2" xfId="15815"/>
    <cellStyle name="Normal 3 66 4" xfId="15816"/>
    <cellStyle name="Normal 3 66 5" xfId="15817"/>
    <cellStyle name="Normal 3 66 6" xfId="15818"/>
    <cellStyle name="Normal 3 67" xfId="15819"/>
    <cellStyle name="Normal 3 67 2" xfId="15820"/>
    <cellStyle name="Normal 3 67 2 2" xfId="15821"/>
    <cellStyle name="Normal 3 67 2 2 2" xfId="15822"/>
    <cellStyle name="Normal 3 67 2 3" xfId="15823"/>
    <cellStyle name="Normal 3 67 2 4" xfId="15824"/>
    <cellStyle name="Normal 3 67 2 5" xfId="15825"/>
    <cellStyle name="Normal 3 67 3" xfId="15826"/>
    <cellStyle name="Normal 3 67 3 2" xfId="15827"/>
    <cellStyle name="Normal 3 67 4" xfId="15828"/>
    <cellStyle name="Normal 3 67 5" xfId="15829"/>
    <cellStyle name="Normal 3 67 6" xfId="15830"/>
    <cellStyle name="Normal 3 68" xfId="15831"/>
    <cellStyle name="Normal 3 68 2" xfId="15832"/>
    <cellStyle name="Normal 3 68 2 2" xfId="15833"/>
    <cellStyle name="Normal 3 68 2 2 2" xfId="15834"/>
    <cellStyle name="Normal 3 68 2 3" xfId="15835"/>
    <cellStyle name="Normal 3 68 2 4" xfId="15836"/>
    <cellStyle name="Normal 3 68 2 5" xfId="15837"/>
    <cellStyle name="Normal 3 68 3" xfId="15838"/>
    <cellStyle name="Normal 3 68 3 2" xfId="15839"/>
    <cellStyle name="Normal 3 68 4" xfId="15840"/>
    <cellStyle name="Normal 3 68 5" xfId="15841"/>
    <cellStyle name="Normal 3 68 6" xfId="15842"/>
    <cellStyle name="Normal 3 69" xfId="15843"/>
    <cellStyle name="Normal 3 69 2" xfId="15844"/>
    <cellStyle name="Normal 3 69 2 2" xfId="15845"/>
    <cellStyle name="Normal 3 69 2 2 2" xfId="15846"/>
    <cellStyle name="Normal 3 69 2 3" xfId="15847"/>
    <cellStyle name="Normal 3 69 2 4" xfId="15848"/>
    <cellStyle name="Normal 3 69 2 5" xfId="15849"/>
    <cellStyle name="Normal 3 69 3" xfId="15850"/>
    <cellStyle name="Normal 3 69 3 2" xfId="15851"/>
    <cellStyle name="Normal 3 69 4" xfId="15852"/>
    <cellStyle name="Normal 3 69 5" xfId="15853"/>
    <cellStyle name="Normal 3 69 6" xfId="15854"/>
    <cellStyle name="Normal 3 7" xfId="15855"/>
    <cellStyle name="Normal 3 7 10" xfId="15856"/>
    <cellStyle name="Normal 3 7 11" xfId="15857"/>
    <cellStyle name="Normal 3 7 2" xfId="15858"/>
    <cellStyle name="Normal 3 7 2 2" xfId="15859"/>
    <cellStyle name="Normal 3 7 2 3" xfId="15860"/>
    <cellStyle name="Normal 3 7 2 4" xfId="15861"/>
    <cellStyle name="Normal 3 7 2 5" xfId="15862"/>
    <cellStyle name="Normal 3 7 2 6" xfId="15863"/>
    <cellStyle name="Normal 3 7 3" xfId="15864"/>
    <cellStyle name="Normal 3 7 3 2" xfId="15865"/>
    <cellStyle name="Normal 3 7 3 3" xfId="15866"/>
    <cellStyle name="Normal 3 7 3 4" xfId="15867"/>
    <cellStyle name="Normal 3 7 3 5" xfId="15868"/>
    <cellStyle name="Normal 3 7 3 6" xfId="15869"/>
    <cellStyle name="Normal 3 7 4" xfId="15870"/>
    <cellStyle name="Normal 3 7 4 2" xfId="15871"/>
    <cellStyle name="Normal 3 7 4 3" xfId="15872"/>
    <cellStyle name="Normal 3 7 4 4" xfId="15873"/>
    <cellStyle name="Normal 3 7 4 5" xfId="15874"/>
    <cellStyle name="Normal 3 7 4 6" xfId="15875"/>
    <cellStyle name="Normal 3 7 5" xfId="15876"/>
    <cellStyle name="Normal 3 7 5 2" xfId="15877"/>
    <cellStyle name="Normal 3 7 5 3" xfId="15878"/>
    <cellStyle name="Normal 3 7 5 4" xfId="15879"/>
    <cellStyle name="Normal 3 7 5 5" xfId="15880"/>
    <cellStyle name="Normal 3 7 5 6" xfId="15881"/>
    <cellStyle name="Normal 3 7 6" xfId="15882"/>
    <cellStyle name="Normal 3 7 6 2" xfId="15883"/>
    <cellStyle name="Normal 3 7 6 3" xfId="15884"/>
    <cellStyle name="Normal 3 7 6 4" xfId="15885"/>
    <cellStyle name="Normal 3 7 6 5" xfId="15886"/>
    <cellStyle name="Normal 3 7 6 6" xfId="15887"/>
    <cellStyle name="Normal 3 7 7" xfId="15888"/>
    <cellStyle name="Normal 3 7 8" xfId="15889"/>
    <cellStyle name="Normal 3 7 9" xfId="15890"/>
    <cellStyle name="Normal 3 70" xfId="15891"/>
    <cellStyle name="Normal 3 70 2" xfId="15892"/>
    <cellStyle name="Normal 3 70 2 2" xfId="15893"/>
    <cellStyle name="Normal 3 70 2 2 2" xfId="15894"/>
    <cellStyle name="Normal 3 70 2 3" xfId="15895"/>
    <cellStyle name="Normal 3 70 2 4" xfId="15896"/>
    <cellStyle name="Normal 3 70 2 5" xfId="15897"/>
    <cellStyle name="Normal 3 70 3" xfId="15898"/>
    <cellStyle name="Normal 3 70 3 2" xfId="15899"/>
    <cellStyle name="Normal 3 70 4" xfId="15900"/>
    <cellStyle name="Normal 3 70 5" xfId="15901"/>
    <cellStyle name="Normal 3 70 6" xfId="15902"/>
    <cellStyle name="Normal 3 71" xfId="15903"/>
    <cellStyle name="Normal 3 71 2" xfId="15904"/>
    <cellStyle name="Normal 3 71 2 2" xfId="15905"/>
    <cellStyle name="Normal 3 71 2 2 2" xfId="15906"/>
    <cellStyle name="Normal 3 71 2 3" xfId="15907"/>
    <cellStyle name="Normal 3 71 2 4" xfId="15908"/>
    <cellStyle name="Normal 3 71 2 5" xfId="15909"/>
    <cellStyle name="Normal 3 71 3" xfId="15910"/>
    <cellStyle name="Normal 3 71 3 2" xfId="15911"/>
    <cellStyle name="Normal 3 71 4" xfId="15912"/>
    <cellStyle name="Normal 3 71 5" xfId="15913"/>
    <cellStyle name="Normal 3 71 6" xfId="15914"/>
    <cellStyle name="Normal 3 72" xfId="15915"/>
    <cellStyle name="Normal 3 72 2" xfId="15916"/>
    <cellStyle name="Normal 3 72 2 2" xfId="15917"/>
    <cellStyle name="Normal 3 72 2 2 2" xfId="15918"/>
    <cellStyle name="Normal 3 72 2 3" xfId="15919"/>
    <cellStyle name="Normal 3 72 2 4" xfId="15920"/>
    <cellStyle name="Normal 3 72 2 5" xfId="15921"/>
    <cellStyle name="Normal 3 72 3" xfId="15922"/>
    <cellStyle name="Normal 3 72 3 2" xfId="15923"/>
    <cellStyle name="Normal 3 72 4" xfId="15924"/>
    <cellStyle name="Normal 3 72 5" xfId="15925"/>
    <cellStyle name="Normal 3 72 6" xfId="15926"/>
    <cellStyle name="Normal 3 73" xfId="15927"/>
    <cellStyle name="Normal 3 73 2" xfId="15928"/>
    <cellStyle name="Normal 3 73 2 2" xfId="15929"/>
    <cellStyle name="Normal 3 73 2 2 2" xfId="15930"/>
    <cellStyle name="Normal 3 73 2 3" xfId="15931"/>
    <cellStyle name="Normal 3 73 2 4" xfId="15932"/>
    <cellStyle name="Normal 3 73 2 5" xfId="15933"/>
    <cellStyle name="Normal 3 73 3" xfId="15934"/>
    <cellStyle name="Normal 3 73 3 2" xfId="15935"/>
    <cellStyle name="Normal 3 73 4" xfId="15936"/>
    <cellStyle name="Normal 3 73 5" xfId="15937"/>
    <cellStyle name="Normal 3 73 6" xfId="15938"/>
    <cellStyle name="Normal 3 74" xfId="15939"/>
    <cellStyle name="Normal 3 74 2" xfId="15940"/>
    <cellStyle name="Normal 3 74 2 2" xfId="15941"/>
    <cellStyle name="Normal 3 74 2 2 2" xfId="15942"/>
    <cellStyle name="Normal 3 74 2 3" xfId="15943"/>
    <cellStyle name="Normal 3 74 2 4" xfId="15944"/>
    <cellStyle name="Normal 3 74 2 5" xfId="15945"/>
    <cellStyle name="Normal 3 74 3" xfId="15946"/>
    <cellStyle name="Normal 3 74 3 2" xfId="15947"/>
    <cellStyle name="Normal 3 74 4" xfId="15948"/>
    <cellStyle name="Normal 3 74 5" xfId="15949"/>
    <cellStyle name="Normal 3 74 6" xfId="15950"/>
    <cellStyle name="Normal 3 75" xfId="15951"/>
    <cellStyle name="Normal 3 75 2" xfId="15952"/>
    <cellStyle name="Normal 3 75 2 2" xfId="15953"/>
    <cellStyle name="Normal 3 75 2 2 2" xfId="15954"/>
    <cellStyle name="Normal 3 75 2 3" xfId="15955"/>
    <cellStyle name="Normal 3 75 2 4" xfId="15956"/>
    <cellStyle name="Normal 3 75 2 5" xfId="15957"/>
    <cellStyle name="Normal 3 75 3" xfId="15958"/>
    <cellStyle name="Normal 3 75 3 2" xfId="15959"/>
    <cellStyle name="Normal 3 75 4" xfId="15960"/>
    <cellStyle name="Normal 3 75 5" xfId="15961"/>
    <cellStyle name="Normal 3 75 6" xfId="15962"/>
    <cellStyle name="Normal 3 76" xfId="15963"/>
    <cellStyle name="Normal 3 76 2" xfId="15964"/>
    <cellStyle name="Normal 3 76 2 2" xfId="15965"/>
    <cellStyle name="Normal 3 76 2 2 2" xfId="15966"/>
    <cellStyle name="Normal 3 76 2 3" xfId="15967"/>
    <cellStyle name="Normal 3 76 2 4" xfId="15968"/>
    <cellStyle name="Normal 3 76 2 5" xfId="15969"/>
    <cellStyle name="Normal 3 76 3" xfId="15970"/>
    <cellStyle name="Normal 3 76 3 2" xfId="15971"/>
    <cellStyle name="Normal 3 76 4" xfId="15972"/>
    <cellStyle name="Normal 3 76 5" xfId="15973"/>
    <cellStyle name="Normal 3 76 6" xfId="15974"/>
    <cellStyle name="Normal 3 77" xfId="15975"/>
    <cellStyle name="Normal 3 77 2" xfId="15976"/>
    <cellStyle name="Normal 3 77 2 2" xfId="15977"/>
    <cellStyle name="Normal 3 77 2 2 2" xfId="15978"/>
    <cellStyle name="Normal 3 77 2 3" xfId="15979"/>
    <cellStyle name="Normal 3 77 2 4" xfId="15980"/>
    <cellStyle name="Normal 3 77 2 5" xfId="15981"/>
    <cellStyle name="Normal 3 77 3" xfId="15982"/>
    <cellStyle name="Normal 3 77 3 2" xfId="15983"/>
    <cellStyle name="Normal 3 77 4" xfId="15984"/>
    <cellStyle name="Normal 3 77 5" xfId="15985"/>
    <cellStyle name="Normal 3 77 6" xfId="15986"/>
    <cellStyle name="Normal 3 78" xfId="15987"/>
    <cellStyle name="Normal 3 78 2" xfId="15988"/>
    <cellStyle name="Normal 3 78 2 2" xfId="15989"/>
    <cellStyle name="Normal 3 78 2 2 2" xfId="15990"/>
    <cellStyle name="Normal 3 78 2 3" xfId="15991"/>
    <cellStyle name="Normal 3 78 2 4" xfId="15992"/>
    <cellStyle name="Normal 3 78 2 5" xfId="15993"/>
    <cellStyle name="Normal 3 78 3" xfId="15994"/>
    <cellStyle name="Normal 3 78 3 2" xfId="15995"/>
    <cellStyle name="Normal 3 78 4" xfId="15996"/>
    <cellStyle name="Normal 3 78 5" xfId="15997"/>
    <cellStyle name="Normal 3 78 6" xfId="15998"/>
    <cellStyle name="Normal 3 79" xfId="15999"/>
    <cellStyle name="Normal 3 79 2" xfId="16000"/>
    <cellStyle name="Normal 3 79 2 2" xfId="16001"/>
    <cellStyle name="Normal 3 79 2 2 2" xfId="16002"/>
    <cellStyle name="Normal 3 79 2 3" xfId="16003"/>
    <cellStyle name="Normal 3 79 2 4" xfId="16004"/>
    <cellStyle name="Normal 3 79 2 5" xfId="16005"/>
    <cellStyle name="Normal 3 79 3" xfId="16006"/>
    <cellStyle name="Normal 3 79 3 2" xfId="16007"/>
    <cellStyle name="Normal 3 79 4" xfId="16008"/>
    <cellStyle name="Normal 3 79 5" xfId="16009"/>
    <cellStyle name="Normal 3 79 6" xfId="16010"/>
    <cellStyle name="Normal 3 8" xfId="16011"/>
    <cellStyle name="Normal 3 8 10" xfId="16012"/>
    <cellStyle name="Normal 3 8 11" xfId="16013"/>
    <cellStyle name="Normal 3 8 2" xfId="16014"/>
    <cellStyle name="Normal 3 8 2 2" xfId="16015"/>
    <cellStyle name="Normal 3 8 2 3" xfId="16016"/>
    <cellStyle name="Normal 3 8 2 4" xfId="16017"/>
    <cellStyle name="Normal 3 8 2 5" xfId="16018"/>
    <cellStyle name="Normal 3 8 2 6" xfId="16019"/>
    <cellStyle name="Normal 3 8 3" xfId="16020"/>
    <cellStyle name="Normal 3 8 3 2" xfId="16021"/>
    <cellStyle name="Normal 3 8 3 3" xfId="16022"/>
    <cellStyle name="Normal 3 8 3 4" xfId="16023"/>
    <cellStyle name="Normal 3 8 3 5" xfId="16024"/>
    <cellStyle name="Normal 3 8 3 6" xfId="16025"/>
    <cellStyle name="Normal 3 8 4" xfId="16026"/>
    <cellStyle name="Normal 3 8 4 2" xfId="16027"/>
    <cellStyle name="Normal 3 8 4 3" xfId="16028"/>
    <cellStyle name="Normal 3 8 4 4" xfId="16029"/>
    <cellStyle name="Normal 3 8 4 5" xfId="16030"/>
    <cellStyle name="Normal 3 8 4 6" xfId="16031"/>
    <cellStyle name="Normal 3 8 5" xfId="16032"/>
    <cellStyle name="Normal 3 8 5 2" xfId="16033"/>
    <cellStyle name="Normal 3 8 5 3" xfId="16034"/>
    <cellStyle name="Normal 3 8 5 4" xfId="16035"/>
    <cellStyle name="Normal 3 8 5 5" xfId="16036"/>
    <cellStyle name="Normal 3 8 5 6" xfId="16037"/>
    <cellStyle name="Normal 3 8 6" xfId="16038"/>
    <cellStyle name="Normal 3 8 6 2" xfId="16039"/>
    <cellStyle name="Normal 3 8 6 3" xfId="16040"/>
    <cellStyle name="Normal 3 8 6 4" xfId="16041"/>
    <cellStyle name="Normal 3 8 6 5" xfId="16042"/>
    <cellStyle name="Normal 3 8 6 6" xfId="16043"/>
    <cellStyle name="Normal 3 8 7" xfId="16044"/>
    <cellStyle name="Normal 3 8 8" xfId="16045"/>
    <cellStyle name="Normal 3 8 9" xfId="16046"/>
    <cellStyle name="Normal 3 80" xfId="16047"/>
    <cellStyle name="Normal 3 81" xfId="16048"/>
    <cellStyle name="Normal 3 82" xfId="16049"/>
    <cellStyle name="Normal 3 83" xfId="16050"/>
    <cellStyle name="Normal 3 84" xfId="16051"/>
    <cellStyle name="Normal 3 85" xfId="16052"/>
    <cellStyle name="Normal 3 86" xfId="16053"/>
    <cellStyle name="Normal 3 87" xfId="16054"/>
    <cellStyle name="Normal 3 88" xfId="16055"/>
    <cellStyle name="Normal 3 89" xfId="16056"/>
    <cellStyle name="Normal 3 9" xfId="16057"/>
    <cellStyle name="Normal 3 9 10" xfId="16058"/>
    <cellStyle name="Normal 3 9 11" xfId="16059"/>
    <cellStyle name="Normal 3 9 2" xfId="16060"/>
    <cellStyle name="Normal 3 9 2 2" xfId="16061"/>
    <cellStyle name="Normal 3 9 2 3" xfId="16062"/>
    <cellStyle name="Normal 3 9 2 4" xfId="16063"/>
    <cellStyle name="Normal 3 9 2 5" xfId="16064"/>
    <cellStyle name="Normal 3 9 2 6" xfId="16065"/>
    <cellStyle name="Normal 3 9 3" xfId="16066"/>
    <cellStyle name="Normal 3 9 3 2" xfId="16067"/>
    <cellStyle name="Normal 3 9 3 3" xfId="16068"/>
    <cellStyle name="Normal 3 9 3 4" xfId="16069"/>
    <cellStyle name="Normal 3 9 3 5" xfId="16070"/>
    <cellStyle name="Normal 3 9 3 6" xfId="16071"/>
    <cellStyle name="Normal 3 9 4" xfId="16072"/>
    <cellStyle name="Normal 3 9 4 2" xfId="16073"/>
    <cellStyle name="Normal 3 9 4 3" xfId="16074"/>
    <cellStyle name="Normal 3 9 4 4" xfId="16075"/>
    <cellStyle name="Normal 3 9 4 5" xfId="16076"/>
    <cellStyle name="Normal 3 9 4 6" xfId="16077"/>
    <cellStyle name="Normal 3 9 5" xfId="16078"/>
    <cellStyle name="Normal 3 9 5 2" xfId="16079"/>
    <cellStyle name="Normal 3 9 5 3" xfId="16080"/>
    <cellStyle name="Normal 3 9 5 4" xfId="16081"/>
    <cellStyle name="Normal 3 9 5 5" xfId="16082"/>
    <cellStyle name="Normal 3 9 5 6" xfId="16083"/>
    <cellStyle name="Normal 3 9 6" xfId="16084"/>
    <cellStyle name="Normal 3 9 6 2" xfId="16085"/>
    <cellStyle name="Normal 3 9 6 3" xfId="16086"/>
    <cellStyle name="Normal 3 9 6 4" xfId="16087"/>
    <cellStyle name="Normal 3 9 6 5" xfId="16088"/>
    <cellStyle name="Normal 3 9 6 6" xfId="16089"/>
    <cellStyle name="Normal 3 9 7" xfId="16090"/>
    <cellStyle name="Normal 3 9 8" xfId="16091"/>
    <cellStyle name="Normal 3 9 9" xfId="16092"/>
    <cellStyle name="Normal 30" xfId="16093"/>
    <cellStyle name="Normal 30 10" xfId="16094"/>
    <cellStyle name="Normal 30 11" xfId="16095"/>
    <cellStyle name="Normal 30 12" xfId="16096"/>
    <cellStyle name="Normal 30 2" xfId="16097"/>
    <cellStyle name="Normal 30 2 2" xfId="16098"/>
    <cellStyle name="Normal 30 2 3" xfId="16099"/>
    <cellStyle name="Normal 30 2 3 2" xfId="16100"/>
    <cellStyle name="Normal 30 2 4" xfId="16101"/>
    <cellStyle name="Normal 30 2 5" xfId="16102"/>
    <cellStyle name="Normal 30 2 6" xfId="16103"/>
    <cellStyle name="Normal 30 3" xfId="16104"/>
    <cellStyle name="Normal 30 3 2" xfId="30759"/>
    <cellStyle name="Normal 30 3 2 2" xfId="30760"/>
    <cellStyle name="Normal 30 3 2 2 2" xfId="30761"/>
    <cellStyle name="Normal 30 3 2 2 2 2" xfId="30762"/>
    <cellStyle name="Normal 30 3 2 2 2 3" xfId="30763"/>
    <cellStyle name="Normal 30 3 2 2 3" xfId="30764"/>
    <cellStyle name="Normal 30 3 2 2 4" xfId="30765"/>
    <cellStyle name="Normal 30 3 2 3" xfId="30766"/>
    <cellStyle name="Normal 30 3 2 3 2" xfId="30767"/>
    <cellStyle name="Normal 30 3 2 3 3" xfId="30768"/>
    <cellStyle name="Normal 30 3 2 4" xfId="30769"/>
    <cellStyle name="Normal 30 3 2 5" xfId="30770"/>
    <cellStyle name="Normal 30 3 2_Order Book" xfId="30771"/>
    <cellStyle name="Normal 30 3 3" xfId="30772"/>
    <cellStyle name="Normal 30 3 3 2" xfId="30773"/>
    <cellStyle name="Normal 30 3 3 2 2" xfId="30774"/>
    <cellStyle name="Normal 30 3 3 2 3" xfId="30775"/>
    <cellStyle name="Normal 30 3 3 3" xfId="30776"/>
    <cellStyle name="Normal 30 3 3 4" xfId="30777"/>
    <cellStyle name="Normal 30 3 4" xfId="30778"/>
    <cellStyle name="Normal 30 3 4 2" xfId="30779"/>
    <cellStyle name="Normal 30 3 4 3" xfId="30780"/>
    <cellStyle name="Normal 30 3 5" xfId="30781"/>
    <cellStyle name="Normal 30 3 6" xfId="30782"/>
    <cellStyle name="Normal 30 3_Order Book" xfId="30783"/>
    <cellStyle name="Normal 30 4" xfId="16105"/>
    <cellStyle name="Normal 30 4 2" xfId="16106"/>
    <cellStyle name="Normal 30 5" xfId="16107"/>
    <cellStyle name="Normal 30 5 2" xfId="16108"/>
    <cellStyle name="Normal 30 6" xfId="16109"/>
    <cellStyle name="Normal 30 6 2" xfId="16110"/>
    <cellStyle name="Normal 30 7" xfId="16111"/>
    <cellStyle name="Normal 30 7 2" xfId="16112"/>
    <cellStyle name="Normal 30 8" xfId="16113"/>
    <cellStyle name="Normal 30 9" xfId="16114"/>
    <cellStyle name="Normal 31" xfId="16115"/>
    <cellStyle name="Normal 31 10" xfId="16116"/>
    <cellStyle name="Normal 31 11" xfId="16117"/>
    <cellStyle name="Normal 31 12" xfId="16118"/>
    <cellStyle name="Normal 31 2" xfId="16119"/>
    <cellStyle name="Normal 31 2 2" xfId="16120"/>
    <cellStyle name="Normal 31 2 3" xfId="16121"/>
    <cellStyle name="Normal 31 2 3 2" xfId="16122"/>
    <cellStyle name="Normal 31 2 4" xfId="16123"/>
    <cellStyle name="Normal 31 2 5" xfId="16124"/>
    <cellStyle name="Normal 31 2 6" xfId="16125"/>
    <cellStyle name="Normal 31 3" xfId="16126"/>
    <cellStyle name="Normal 31 4" xfId="16127"/>
    <cellStyle name="Normal 31 4 2" xfId="16128"/>
    <cellStyle name="Normal 31 5" xfId="16129"/>
    <cellStyle name="Normal 31 5 2" xfId="16130"/>
    <cellStyle name="Normal 31 6" xfId="16131"/>
    <cellStyle name="Normal 31 6 2" xfId="16132"/>
    <cellStyle name="Normal 31 7" xfId="16133"/>
    <cellStyle name="Normal 31 7 2" xfId="16134"/>
    <cellStyle name="Normal 31 8" xfId="16135"/>
    <cellStyle name="Normal 31 9" xfId="16136"/>
    <cellStyle name="Normal 32" xfId="16137"/>
    <cellStyle name="Normal 32 10" xfId="16138"/>
    <cellStyle name="Normal 32 11" xfId="16139"/>
    <cellStyle name="Normal 32 12" xfId="16140"/>
    <cellStyle name="Normal 32 2" xfId="16141"/>
    <cellStyle name="Normal 32 2 2" xfId="16142"/>
    <cellStyle name="Normal 32 2 3" xfId="16143"/>
    <cellStyle name="Normal 32 2 4" xfId="16144"/>
    <cellStyle name="Normal 32 2 5" xfId="16145"/>
    <cellStyle name="Normal 32 2 6" xfId="16146"/>
    <cellStyle name="Normal 32 3" xfId="16147"/>
    <cellStyle name="Normal 32 4" xfId="16148"/>
    <cellStyle name="Normal 32 4 2" xfId="16149"/>
    <cellStyle name="Normal 32 5" xfId="16150"/>
    <cellStyle name="Normal 32 5 2" xfId="16151"/>
    <cellStyle name="Normal 32 6" xfId="16152"/>
    <cellStyle name="Normal 32 6 2" xfId="16153"/>
    <cellStyle name="Normal 32 7" xfId="16154"/>
    <cellStyle name="Normal 32 7 2" xfId="16155"/>
    <cellStyle name="Normal 32 8" xfId="16156"/>
    <cellStyle name="Normal 32 9" xfId="16157"/>
    <cellStyle name="Normal 33" xfId="16158"/>
    <cellStyle name="Normal 33 2" xfId="16159"/>
    <cellStyle name="Normal 33 2 2" xfId="16160"/>
    <cellStyle name="Normal 33 2 3" xfId="16161"/>
    <cellStyle name="Normal 33 3" xfId="16162"/>
    <cellStyle name="Normal 33 3 2" xfId="16163"/>
    <cellStyle name="Normal 33 4" xfId="16164"/>
    <cellStyle name="Normal 33 4 2" xfId="16165"/>
    <cellStyle name="Normal 33 5" xfId="16166"/>
    <cellStyle name="Normal 33 5 2" xfId="16167"/>
    <cellStyle name="Normal 33 6" xfId="16168"/>
    <cellStyle name="Normal 33 6 2" xfId="16169"/>
    <cellStyle name="Normal 34" xfId="16170"/>
    <cellStyle name="Normal 34 2" xfId="16171"/>
    <cellStyle name="Normal 34 2 2" xfId="16172"/>
    <cellStyle name="Normal 34 3" xfId="16173"/>
    <cellStyle name="Normal 34 3 2" xfId="16174"/>
    <cellStyle name="Normal 34 4" xfId="16175"/>
    <cellStyle name="Normal 34 4 2" xfId="16176"/>
    <cellStyle name="Normal 34 5" xfId="16177"/>
    <cellStyle name="Normal 34 5 2" xfId="16178"/>
    <cellStyle name="Normal 34 6" xfId="16179"/>
    <cellStyle name="Normal 35" xfId="16180"/>
    <cellStyle name="Normal 35 2" xfId="16181"/>
    <cellStyle name="Normal 35 2 2" xfId="16182"/>
    <cellStyle name="Normal 35 2 2 2" xfId="30784"/>
    <cellStyle name="Normal 35 2 2 2 2" xfId="30785"/>
    <cellStyle name="Normal 35 2 2 2 3" xfId="30786"/>
    <cellStyle name="Normal 35 2 2 3" xfId="30787"/>
    <cellStyle name="Normal 35 2 2 4" xfId="30788"/>
    <cellStyle name="Normal 35 2 3" xfId="30789"/>
    <cellStyle name="Normal 35 2 3 2" xfId="30790"/>
    <cellStyle name="Normal 35 2 3 3" xfId="30791"/>
    <cellStyle name="Normal 35 2 4" xfId="30792"/>
    <cellStyle name="Normal 35 2 5" xfId="30793"/>
    <cellStyle name="Normal 35 2_Order Book" xfId="30794"/>
    <cellStyle name="Normal 35 3" xfId="16183"/>
    <cellStyle name="Normal 35 3 2" xfId="16184"/>
    <cellStyle name="Normal 35 3 2 2" xfId="30795"/>
    <cellStyle name="Normal 35 3 2 3" xfId="30796"/>
    <cellStyle name="Normal 35 3 3" xfId="30797"/>
    <cellStyle name="Normal 35 3 4" xfId="30798"/>
    <cellStyle name="Normal 35 4" xfId="16185"/>
    <cellStyle name="Normal 35 4 2" xfId="30799"/>
    <cellStyle name="Normal 35 4 3" xfId="30800"/>
    <cellStyle name="Normal 35 5" xfId="16186"/>
    <cellStyle name="Normal 35 6" xfId="16187"/>
    <cellStyle name="Normal 35_Order Book" xfId="30801"/>
    <cellStyle name="Normal 36" xfId="16188"/>
    <cellStyle name="Normal 36 2" xfId="16189"/>
    <cellStyle name="Normal 36 2 10" xfId="16190"/>
    <cellStyle name="Normal 36 2 2" xfId="16191"/>
    <cellStyle name="Normal 36 2 2 2" xfId="16192"/>
    <cellStyle name="Normal 36 2 2 3" xfId="16193"/>
    <cellStyle name="Normal 36 2 2 4" xfId="16194"/>
    <cellStyle name="Normal 36 2 2 5" xfId="16195"/>
    <cellStyle name="Normal 36 2 2 6" xfId="16196"/>
    <cellStyle name="Normal 36 2 3" xfId="16197"/>
    <cellStyle name="Normal 36 2 3 2" xfId="16198"/>
    <cellStyle name="Normal 36 2 3 3" xfId="16199"/>
    <cellStyle name="Normal 36 2 3 4" xfId="16200"/>
    <cellStyle name="Normal 36 2 3 5" xfId="16201"/>
    <cellStyle name="Normal 36 2 3 6" xfId="16202"/>
    <cellStyle name="Normal 36 2 4" xfId="16203"/>
    <cellStyle name="Normal 36 2 4 2" xfId="16204"/>
    <cellStyle name="Normal 36 2 4 3" xfId="16205"/>
    <cellStyle name="Normal 36 2 4 4" xfId="16206"/>
    <cellStyle name="Normal 36 2 4 5" xfId="16207"/>
    <cellStyle name="Normal 36 2 4 6" xfId="16208"/>
    <cellStyle name="Normal 36 2 5" xfId="16209"/>
    <cellStyle name="Normal 36 2 5 2" xfId="16210"/>
    <cellStyle name="Normal 36 2 5 3" xfId="16211"/>
    <cellStyle name="Normal 36 2 5 4" xfId="16212"/>
    <cellStyle name="Normal 36 2 5 5" xfId="16213"/>
    <cellStyle name="Normal 36 2 5 6" xfId="16214"/>
    <cellStyle name="Normal 36 2 6" xfId="16215"/>
    <cellStyle name="Normal 36 2 7" xfId="16216"/>
    <cellStyle name="Normal 36 2 7 2" xfId="16217"/>
    <cellStyle name="Normal 36 2 8" xfId="16218"/>
    <cellStyle name="Normal 36 2 9" xfId="16219"/>
    <cellStyle name="Normal 36 3" xfId="16220"/>
    <cellStyle name="Normal 36 3 10" xfId="16221"/>
    <cellStyle name="Normal 36 3 2" xfId="16222"/>
    <cellStyle name="Normal 36 3 2 2" xfId="16223"/>
    <cellStyle name="Normal 36 3 2 3" xfId="16224"/>
    <cellStyle name="Normal 36 3 2 4" xfId="16225"/>
    <cellStyle name="Normal 36 3 2 5" xfId="16226"/>
    <cellStyle name="Normal 36 3 2 6" xfId="16227"/>
    <cellStyle name="Normal 36 3 3" xfId="16228"/>
    <cellStyle name="Normal 36 3 3 2" xfId="16229"/>
    <cellStyle name="Normal 36 3 3 3" xfId="16230"/>
    <cellStyle name="Normal 36 3 3 4" xfId="16231"/>
    <cellStyle name="Normal 36 3 3 5" xfId="16232"/>
    <cellStyle name="Normal 36 3 3 6" xfId="16233"/>
    <cellStyle name="Normal 36 3 4" xfId="16234"/>
    <cellStyle name="Normal 36 3 4 2" xfId="16235"/>
    <cellStyle name="Normal 36 3 4 3" xfId="16236"/>
    <cellStyle name="Normal 36 3 4 4" xfId="16237"/>
    <cellStyle name="Normal 36 3 4 5" xfId="16238"/>
    <cellStyle name="Normal 36 3 4 6" xfId="16239"/>
    <cellStyle name="Normal 36 3 5" xfId="16240"/>
    <cellStyle name="Normal 36 3 5 2" xfId="16241"/>
    <cellStyle name="Normal 36 3 5 3" xfId="16242"/>
    <cellStyle name="Normal 36 3 5 4" xfId="16243"/>
    <cellStyle name="Normal 36 3 5 5" xfId="16244"/>
    <cellStyle name="Normal 36 3 5 6" xfId="16245"/>
    <cellStyle name="Normal 36 3 6" xfId="16246"/>
    <cellStyle name="Normal 36 3 7" xfId="16247"/>
    <cellStyle name="Normal 36 3 8" xfId="16248"/>
    <cellStyle name="Normal 36 3 9" xfId="16249"/>
    <cellStyle name="Normal 36 4" xfId="16250"/>
    <cellStyle name="Normal 36 4 10" xfId="16251"/>
    <cellStyle name="Normal 36 4 2" xfId="16252"/>
    <cellStyle name="Normal 36 4 2 2" xfId="16253"/>
    <cellStyle name="Normal 36 4 2 3" xfId="16254"/>
    <cellStyle name="Normal 36 4 2 4" xfId="16255"/>
    <cellStyle name="Normal 36 4 2 5" xfId="16256"/>
    <cellStyle name="Normal 36 4 2 6" xfId="16257"/>
    <cellStyle name="Normal 36 4 3" xfId="16258"/>
    <cellStyle name="Normal 36 4 3 2" xfId="16259"/>
    <cellStyle name="Normal 36 4 3 3" xfId="16260"/>
    <cellStyle name="Normal 36 4 3 4" xfId="16261"/>
    <cellStyle name="Normal 36 4 3 5" xfId="16262"/>
    <cellStyle name="Normal 36 4 3 6" xfId="16263"/>
    <cellStyle name="Normal 36 4 4" xfId="16264"/>
    <cellStyle name="Normal 36 4 4 2" xfId="16265"/>
    <cellStyle name="Normal 36 4 4 3" xfId="16266"/>
    <cellStyle name="Normal 36 4 4 4" xfId="16267"/>
    <cellStyle name="Normal 36 4 4 5" xfId="16268"/>
    <cellStyle name="Normal 36 4 4 6" xfId="16269"/>
    <cellStyle name="Normal 36 4 5" xfId="16270"/>
    <cellStyle name="Normal 36 4 5 2" xfId="16271"/>
    <cellStyle name="Normal 36 4 5 3" xfId="16272"/>
    <cellStyle name="Normal 36 4 5 4" xfId="16273"/>
    <cellStyle name="Normal 36 4 5 5" xfId="16274"/>
    <cellStyle name="Normal 36 4 5 6" xfId="16275"/>
    <cellStyle name="Normal 36 4 6" xfId="16276"/>
    <cellStyle name="Normal 36 4 7" xfId="16277"/>
    <cellStyle name="Normal 36 4 8" xfId="16278"/>
    <cellStyle name="Normal 36 4 9" xfId="16279"/>
    <cellStyle name="Normal 36 5" xfId="16280"/>
    <cellStyle name="Normal 36 6" xfId="16281"/>
    <cellStyle name="Normal 36 6 2" xfId="16282"/>
    <cellStyle name="Normal 36 7" xfId="16283"/>
    <cellStyle name="Normal 36 7 2" xfId="16284"/>
    <cellStyle name="Normal 36 8" xfId="16285"/>
    <cellStyle name="Normal 36 9" xfId="16286"/>
    <cellStyle name="Normal 37" xfId="16287"/>
    <cellStyle name="Normal 37 10" xfId="16288"/>
    <cellStyle name="Normal 37 10 10" xfId="16289"/>
    <cellStyle name="Normal 37 10 2" xfId="16290"/>
    <cellStyle name="Normal 37 10 2 2" xfId="16291"/>
    <cellStyle name="Normal 37 10 2 2 2" xfId="16292"/>
    <cellStyle name="Normal 37 10 2 2 2 2" xfId="16293"/>
    <cellStyle name="Normal 37 10 2 2 2 2 2" xfId="16294"/>
    <cellStyle name="Normal 37 10 2 2 2 3" xfId="16295"/>
    <cellStyle name="Normal 37 10 2 2 2 4" xfId="16296"/>
    <cellStyle name="Normal 37 10 2 2 2 5" xfId="16297"/>
    <cellStyle name="Normal 37 10 2 2 3" xfId="16298"/>
    <cellStyle name="Normal 37 10 2 2 3 2" xfId="16299"/>
    <cellStyle name="Normal 37 10 2 2 4" xfId="16300"/>
    <cellStyle name="Normal 37 10 2 2 5" xfId="16301"/>
    <cellStyle name="Normal 37 10 2 2 6" xfId="16302"/>
    <cellStyle name="Normal 37 10 2 3" xfId="16303"/>
    <cellStyle name="Normal 37 10 2 3 2" xfId="16304"/>
    <cellStyle name="Normal 37 10 2 3 2 2" xfId="16305"/>
    <cellStyle name="Normal 37 10 2 3 3" xfId="16306"/>
    <cellStyle name="Normal 37 10 2 3 4" xfId="16307"/>
    <cellStyle name="Normal 37 10 2 3 5" xfId="16308"/>
    <cellStyle name="Normal 37 10 2 4" xfId="16309"/>
    <cellStyle name="Normal 37 10 2 4 2" xfId="16310"/>
    <cellStyle name="Normal 37 10 2 5" xfId="16311"/>
    <cellStyle name="Normal 37 10 2 6" xfId="16312"/>
    <cellStyle name="Normal 37 10 2 7" xfId="16313"/>
    <cellStyle name="Normal 37 10 3" xfId="16314"/>
    <cellStyle name="Normal 37 10 3 2" xfId="16315"/>
    <cellStyle name="Normal 37 10 3 2 2" xfId="16316"/>
    <cellStyle name="Normal 37 10 3 2 2 2" xfId="16317"/>
    <cellStyle name="Normal 37 10 3 2 2 2 2" xfId="16318"/>
    <cellStyle name="Normal 37 10 3 2 2 3" xfId="16319"/>
    <cellStyle name="Normal 37 10 3 2 2 4" xfId="16320"/>
    <cellStyle name="Normal 37 10 3 2 2 5" xfId="16321"/>
    <cellStyle name="Normal 37 10 3 2 3" xfId="16322"/>
    <cellStyle name="Normal 37 10 3 2 3 2" xfId="16323"/>
    <cellStyle name="Normal 37 10 3 2 4" xfId="16324"/>
    <cellStyle name="Normal 37 10 3 2 5" xfId="16325"/>
    <cellStyle name="Normal 37 10 3 2 6" xfId="16326"/>
    <cellStyle name="Normal 37 10 3 3" xfId="16327"/>
    <cellStyle name="Normal 37 10 3 3 2" xfId="16328"/>
    <cellStyle name="Normal 37 10 3 3 2 2" xfId="16329"/>
    <cellStyle name="Normal 37 10 3 3 3" xfId="16330"/>
    <cellStyle name="Normal 37 10 3 3 4" xfId="16331"/>
    <cellStyle name="Normal 37 10 3 3 5" xfId="16332"/>
    <cellStyle name="Normal 37 10 3 4" xfId="16333"/>
    <cellStyle name="Normal 37 10 3 4 2" xfId="16334"/>
    <cellStyle name="Normal 37 10 3 5" xfId="16335"/>
    <cellStyle name="Normal 37 10 3 6" xfId="16336"/>
    <cellStyle name="Normal 37 10 3 7" xfId="16337"/>
    <cellStyle name="Normal 37 10 4" xfId="16338"/>
    <cellStyle name="Normal 37 10 4 2" xfId="16339"/>
    <cellStyle name="Normal 37 10 4 2 2" xfId="16340"/>
    <cellStyle name="Normal 37 10 4 2 2 2" xfId="16341"/>
    <cellStyle name="Normal 37 10 4 2 2 2 2" xfId="16342"/>
    <cellStyle name="Normal 37 10 4 2 2 3" xfId="16343"/>
    <cellStyle name="Normal 37 10 4 2 2 4" xfId="16344"/>
    <cellStyle name="Normal 37 10 4 2 2 5" xfId="16345"/>
    <cellStyle name="Normal 37 10 4 2 3" xfId="16346"/>
    <cellStyle name="Normal 37 10 4 2 3 2" xfId="16347"/>
    <cellStyle name="Normal 37 10 4 2 4" xfId="16348"/>
    <cellStyle name="Normal 37 10 4 2 5" xfId="16349"/>
    <cellStyle name="Normal 37 10 4 2 6" xfId="16350"/>
    <cellStyle name="Normal 37 10 4 3" xfId="16351"/>
    <cellStyle name="Normal 37 10 4 3 2" xfId="16352"/>
    <cellStyle name="Normal 37 10 4 3 2 2" xfId="16353"/>
    <cellStyle name="Normal 37 10 4 3 3" xfId="16354"/>
    <cellStyle name="Normal 37 10 4 3 4" xfId="16355"/>
    <cellStyle name="Normal 37 10 4 3 5" xfId="16356"/>
    <cellStyle name="Normal 37 10 4 4" xfId="16357"/>
    <cellStyle name="Normal 37 10 4 4 2" xfId="16358"/>
    <cellStyle name="Normal 37 10 4 5" xfId="16359"/>
    <cellStyle name="Normal 37 10 4 6" xfId="16360"/>
    <cellStyle name="Normal 37 10 4 7" xfId="16361"/>
    <cellStyle name="Normal 37 10 5" xfId="16362"/>
    <cellStyle name="Normal 37 10 5 2" xfId="16363"/>
    <cellStyle name="Normal 37 10 5 2 2" xfId="16364"/>
    <cellStyle name="Normal 37 10 5 2 2 2" xfId="16365"/>
    <cellStyle name="Normal 37 10 5 2 3" xfId="16366"/>
    <cellStyle name="Normal 37 10 5 2 4" xfId="16367"/>
    <cellStyle name="Normal 37 10 5 2 5" xfId="16368"/>
    <cellStyle name="Normal 37 10 5 3" xfId="16369"/>
    <cellStyle name="Normal 37 10 5 3 2" xfId="16370"/>
    <cellStyle name="Normal 37 10 5 4" xfId="16371"/>
    <cellStyle name="Normal 37 10 5 5" xfId="16372"/>
    <cellStyle name="Normal 37 10 5 6" xfId="16373"/>
    <cellStyle name="Normal 37 10 6" xfId="16374"/>
    <cellStyle name="Normal 37 10 6 2" xfId="16375"/>
    <cellStyle name="Normal 37 10 6 2 2" xfId="16376"/>
    <cellStyle name="Normal 37 10 6 3" xfId="16377"/>
    <cellStyle name="Normal 37 10 6 4" xfId="16378"/>
    <cellStyle name="Normal 37 10 6 5" xfId="16379"/>
    <cellStyle name="Normal 37 10 7" xfId="16380"/>
    <cellStyle name="Normal 37 10 7 2" xfId="16381"/>
    <cellStyle name="Normal 37 10 8" xfId="16382"/>
    <cellStyle name="Normal 37 10 9" xfId="16383"/>
    <cellStyle name="Normal 37 11" xfId="16384"/>
    <cellStyle name="Normal 37 11 10" xfId="16385"/>
    <cellStyle name="Normal 37 11 2" xfId="16386"/>
    <cellStyle name="Normal 37 11 2 2" xfId="16387"/>
    <cellStyle name="Normal 37 11 2 2 2" xfId="16388"/>
    <cellStyle name="Normal 37 11 2 2 2 2" xfId="16389"/>
    <cellStyle name="Normal 37 11 2 2 2 2 2" xfId="16390"/>
    <cellStyle name="Normal 37 11 2 2 2 3" xfId="16391"/>
    <cellStyle name="Normal 37 11 2 2 2 4" xfId="16392"/>
    <cellStyle name="Normal 37 11 2 2 2 5" xfId="16393"/>
    <cellStyle name="Normal 37 11 2 2 3" xfId="16394"/>
    <cellStyle name="Normal 37 11 2 2 3 2" xfId="16395"/>
    <cellStyle name="Normal 37 11 2 2 4" xfId="16396"/>
    <cellStyle name="Normal 37 11 2 2 5" xfId="16397"/>
    <cellStyle name="Normal 37 11 2 2 6" xfId="16398"/>
    <cellStyle name="Normal 37 11 2 3" xfId="16399"/>
    <cellStyle name="Normal 37 11 2 3 2" xfId="16400"/>
    <cellStyle name="Normal 37 11 2 3 2 2" xfId="16401"/>
    <cellStyle name="Normal 37 11 2 3 3" xfId="16402"/>
    <cellStyle name="Normal 37 11 2 3 4" xfId="16403"/>
    <cellStyle name="Normal 37 11 2 3 5" xfId="16404"/>
    <cellStyle name="Normal 37 11 2 4" xfId="16405"/>
    <cellStyle name="Normal 37 11 2 4 2" xfId="16406"/>
    <cellStyle name="Normal 37 11 2 5" xfId="16407"/>
    <cellStyle name="Normal 37 11 2 6" xfId="16408"/>
    <cellStyle name="Normal 37 11 2 7" xfId="16409"/>
    <cellStyle name="Normal 37 11 3" xfId="16410"/>
    <cellStyle name="Normal 37 11 3 2" xfId="16411"/>
    <cellStyle name="Normal 37 11 3 2 2" xfId="16412"/>
    <cellStyle name="Normal 37 11 3 2 2 2" xfId="16413"/>
    <cellStyle name="Normal 37 11 3 2 2 2 2" xfId="16414"/>
    <cellStyle name="Normal 37 11 3 2 2 3" xfId="16415"/>
    <cellStyle name="Normal 37 11 3 2 2 4" xfId="16416"/>
    <cellStyle name="Normal 37 11 3 2 2 5" xfId="16417"/>
    <cellStyle name="Normal 37 11 3 2 3" xfId="16418"/>
    <cellStyle name="Normal 37 11 3 2 3 2" xfId="16419"/>
    <cellStyle name="Normal 37 11 3 2 4" xfId="16420"/>
    <cellStyle name="Normal 37 11 3 2 5" xfId="16421"/>
    <cellStyle name="Normal 37 11 3 2 6" xfId="16422"/>
    <cellStyle name="Normal 37 11 3 3" xfId="16423"/>
    <cellStyle name="Normal 37 11 3 3 2" xfId="16424"/>
    <cellStyle name="Normal 37 11 3 3 2 2" xfId="16425"/>
    <cellStyle name="Normal 37 11 3 3 3" xfId="16426"/>
    <cellStyle name="Normal 37 11 3 3 4" xfId="16427"/>
    <cellStyle name="Normal 37 11 3 3 5" xfId="16428"/>
    <cellStyle name="Normal 37 11 3 4" xfId="16429"/>
    <cellStyle name="Normal 37 11 3 4 2" xfId="16430"/>
    <cellStyle name="Normal 37 11 3 5" xfId="16431"/>
    <cellStyle name="Normal 37 11 3 6" xfId="16432"/>
    <cellStyle name="Normal 37 11 3 7" xfId="16433"/>
    <cellStyle name="Normal 37 11 4" xfId="16434"/>
    <cellStyle name="Normal 37 11 4 2" xfId="16435"/>
    <cellStyle name="Normal 37 11 4 2 2" xfId="16436"/>
    <cellStyle name="Normal 37 11 4 2 2 2" xfId="16437"/>
    <cellStyle name="Normal 37 11 4 2 2 2 2" xfId="16438"/>
    <cellStyle name="Normal 37 11 4 2 2 3" xfId="16439"/>
    <cellStyle name="Normal 37 11 4 2 2 4" xfId="16440"/>
    <cellStyle name="Normal 37 11 4 2 2 5" xfId="16441"/>
    <cellStyle name="Normal 37 11 4 2 3" xfId="16442"/>
    <cellStyle name="Normal 37 11 4 2 3 2" xfId="16443"/>
    <cellStyle name="Normal 37 11 4 2 4" xfId="16444"/>
    <cellStyle name="Normal 37 11 4 2 5" xfId="16445"/>
    <cellStyle name="Normal 37 11 4 2 6" xfId="16446"/>
    <cellStyle name="Normal 37 11 4 3" xfId="16447"/>
    <cellStyle name="Normal 37 11 4 3 2" xfId="16448"/>
    <cellStyle name="Normal 37 11 4 3 2 2" xfId="16449"/>
    <cellStyle name="Normal 37 11 4 3 3" xfId="16450"/>
    <cellStyle name="Normal 37 11 4 3 4" xfId="16451"/>
    <cellStyle name="Normal 37 11 4 3 5" xfId="16452"/>
    <cellStyle name="Normal 37 11 4 4" xfId="16453"/>
    <cellStyle name="Normal 37 11 4 4 2" xfId="16454"/>
    <cellStyle name="Normal 37 11 4 5" xfId="16455"/>
    <cellStyle name="Normal 37 11 4 6" xfId="16456"/>
    <cellStyle name="Normal 37 11 4 7" xfId="16457"/>
    <cellStyle name="Normal 37 11 5" xfId="16458"/>
    <cellStyle name="Normal 37 11 5 2" xfId="16459"/>
    <cellStyle name="Normal 37 11 5 2 2" xfId="16460"/>
    <cellStyle name="Normal 37 11 5 2 2 2" xfId="16461"/>
    <cellStyle name="Normal 37 11 5 2 3" xfId="16462"/>
    <cellStyle name="Normal 37 11 5 2 4" xfId="16463"/>
    <cellStyle name="Normal 37 11 5 2 5" xfId="16464"/>
    <cellStyle name="Normal 37 11 5 3" xfId="16465"/>
    <cellStyle name="Normal 37 11 5 3 2" xfId="16466"/>
    <cellStyle name="Normal 37 11 5 4" xfId="16467"/>
    <cellStyle name="Normal 37 11 5 5" xfId="16468"/>
    <cellStyle name="Normal 37 11 5 6" xfId="16469"/>
    <cellStyle name="Normal 37 11 6" xfId="16470"/>
    <cellStyle name="Normal 37 11 6 2" xfId="16471"/>
    <cellStyle name="Normal 37 11 6 2 2" xfId="16472"/>
    <cellStyle name="Normal 37 11 6 3" xfId="16473"/>
    <cellStyle name="Normal 37 11 6 4" xfId="16474"/>
    <cellStyle name="Normal 37 11 6 5" xfId="16475"/>
    <cellStyle name="Normal 37 11 7" xfId="16476"/>
    <cellStyle name="Normal 37 11 7 2" xfId="16477"/>
    <cellStyle name="Normal 37 11 8" xfId="16478"/>
    <cellStyle name="Normal 37 11 9" xfId="16479"/>
    <cellStyle name="Normal 37 12" xfId="16480"/>
    <cellStyle name="Normal 37 12 10" xfId="16481"/>
    <cellStyle name="Normal 37 12 2" xfId="16482"/>
    <cellStyle name="Normal 37 12 2 2" xfId="16483"/>
    <cellStyle name="Normal 37 12 2 2 2" xfId="16484"/>
    <cellStyle name="Normal 37 12 2 2 2 2" xfId="16485"/>
    <cellStyle name="Normal 37 12 2 2 2 2 2" xfId="16486"/>
    <cellStyle name="Normal 37 12 2 2 2 3" xfId="16487"/>
    <cellStyle name="Normal 37 12 2 2 2 4" xfId="16488"/>
    <cellStyle name="Normal 37 12 2 2 2 5" xfId="16489"/>
    <cellStyle name="Normal 37 12 2 2 3" xfId="16490"/>
    <cellStyle name="Normal 37 12 2 2 3 2" xfId="16491"/>
    <cellStyle name="Normal 37 12 2 2 4" xfId="16492"/>
    <cellStyle name="Normal 37 12 2 2 5" xfId="16493"/>
    <cellStyle name="Normal 37 12 2 2 6" xfId="16494"/>
    <cellStyle name="Normal 37 12 2 3" xfId="16495"/>
    <cellStyle name="Normal 37 12 2 3 2" xfId="16496"/>
    <cellStyle name="Normal 37 12 2 3 2 2" xfId="16497"/>
    <cellStyle name="Normal 37 12 2 3 3" xfId="16498"/>
    <cellStyle name="Normal 37 12 2 3 4" xfId="16499"/>
    <cellStyle name="Normal 37 12 2 3 5" xfId="16500"/>
    <cellStyle name="Normal 37 12 2 4" xfId="16501"/>
    <cellStyle name="Normal 37 12 2 4 2" xfId="16502"/>
    <cellStyle name="Normal 37 12 2 5" xfId="16503"/>
    <cellStyle name="Normal 37 12 2 6" xfId="16504"/>
    <cellStyle name="Normal 37 12 2 7" xfId="16505"/>
    <cellStyle name="Normal 37 12 3" xfId="16506"/>
    <cellStyle name="Normal 37 12 3 2" xfId="16507"/>
    <cellStyle name="Normal 37 12 3 2 2" xfId="16508"/>
    <cellStyle name="Normal 37 12 3 2 2 2" xfId="16509"/>
    <cellStyle name="Normal 37 12 3 2 2 2 2" xfId="16510"/>
    <cellStyle name="Normal 37 12 3 2 2 3" xfId="16511"/>
    <cellStyle name="Normal 37 12 3 2 2 4" xfId="16512"/>
    <cellStyle name="Normal 37 12 3 2 2 5" xfId="16513"/>
    <cellStyle name="Normal 37 12 3 2 3" xfId="16514"/>
    <cellStyle name="Normal 37 12 3 2 3 2" xfId="16515"/>
    <cellStyle name="Normal 37 12 3 2 4" xfId="16516"/>
    <cellStyle name="Normal 37 12 3 2 5" xfId="16517"/>
    <cellStyle name="Normal 37 12 3 2 6" xfId="16518"/>
    <cellStyle name="Normal 37 12 3 3" xfId="16519"/>
    <cellStyle name="Normal 37 12 3 3 2" xfId="16520"/>
    <cellStyle name="Normal 37 12 3 3 2 2" xfId="16521"/>
    <cellStyle name="Normal 37 12 3 3 3" xfId="16522"/>
    <cellStyle name="Normal 37 12 3 3 4" xfId="16523"/>
    <cellStyle name="Normal 37 12 3 3 5" xfId="16524"/>
    <cellStyle name="Normal 37 12 3 4" xfId="16525"/>
    <cellStyle name="Normal 37 12 3 4 2" xfId="16526"/>
    <cellStyle name="Normal 37 12 3 5" xfId="16527"/>
    <cellStyle name="Normal 37 12 3 6" xfId="16528"/>
    <cellStyle name="Normal 37 12 3 7" xfId="16529"/>
    <cellStyle name="Normal 37 12 4" xfId="16530"/>
    <cellStyle name="Normal 37 12 4 2" xfId="16531"/>
    <cellStyle name="Normal 37 12 4 2 2" xfId="16532"/>
    <cellStyle name="Normal 37 12 4 2 2 2" xfId="16533"/>
    <cellStyle name="Normal 37 12 4 2 2 2 2" xfId="16534"/>
    <cellStyle name="Normal 37 12 4 2 2 3" xfId="16535"/>
    <cellStyle name="Normal 37 12 4 2 2 4" xfId="16536"/>
    <cellStyle name="Normal 37 12 4 2 2 5" xfId="16537"/>
    <cellStyle name="Normal 37 12 4 2 3" xfId="16538"/>
    <cellStyle name="Normal 37 12 4 2 3 2" xfId="16539"/>
    <cellStyle name="Normal 37 12 4 2 4" xfId="16540"/>
    <cellStyle name="Normal 37 12 4 2 5" xfId="16541"/>
    <cellStyle name="Normal 37 12 4 2 6" xfId="16542"/>
    <cellStyle name="Normal 37 12 4 3" xfId="16543"/>
    <cellStyle name="Normal 37 12 4 3 2" xfId="16544"/>
    <cellStyle name="Normal 37 12 4 3 2 2" xfId="16545"/>
    <cellStyle name="Normal 37 12 4 3 3" xfId="16546"/>
    <cellStyle name="Normal 37 12 4 3 4" xfId="16547"/>
    <cellStyle name="Normal 37 12 4 3 5" xfId="16548"/>
    <cellStyle name="Normal 37 12 4 4" xfId="16549"/>
    <cellStyle name="Normal 37 12 4 4 2" xfId="16550"/>
    <cellStyle name="Normal 37 12 4 5" xfId="16551"/>
    <cellStyle name="Normal 37 12 4 6" xfId="16552"/>
    <cellStyle name="Normal 37 12 4 7" xfId="16553"/>
    <cellStyle name="Normal 37 12 5" xfId="16554"/>
    <cellStyle name="Normal 37 12 5 2" xfId="16555"/>
    <cellStyle name="Normal 37 12 5 2 2" xfId="16556"/>
    <cellStyle name="Normal 37 12 5 2 2 2" xfId="16557"/>
    <cellStyle name="Normal 37 12 5 2 3" xfId="16558"/>
    <cellStyle name="Normal 37 12 5 2 4" xfId="16559"/>
    <cellStyle name="Normal 37 12 5 2 5" xfId="16560"/>
    <cellStyle name="Normal 37 12 5 3" xfId="16561"/>
    <cellStyle name="Normal 37 12 5 3 2" xfId="16562"/>
    <cellStyle name="Normal 37 12 5 4" xfId="16563"/>
    <cellStyle name="Normal 37 12 5 5" xfId="16564"/>
    <cellStyle name="Normal 37 12 5 6" xfId="16565"/>
    <cellStyle name="Normal 37 12 6" xfId="16566"/>
    <cellStyle name="Normal 37 12 6 2" xfId="16567"/>
    <cellStyle name="Normal 37 12 6 2 2" xfId="16568"/>
    <cellStyle name="Normal 37 12 6 3" xfId="16569"/>
    <cellStyle name="Normal 37 12 6 4" xfId="16570"/>
    <cellStyle name="Normal 37 12 6 5" xfId="16571"/>
    <cellStyle name="Normal 37 12 7" xfId="16572"/>
    <cellStyle name="Normal 37 12 7 2" xfId="16573"/>
    <cellStyle name="Normal 37 12 8" xfId="16574"/>
    <cellStyle name="Normal 37 12 9" xfId="16575"/>
    <cellStyle name="Normal 37 13" xfId="16576"/>
    <cellStyle name="Normal 37 13 10" xfId="16577"/>
    <cellStyle name="Normal 37 13 2" xfId="16578"/>
    <cellStyle name="Normal 37 13 2 2" xfId="16579"/>
    <cellStyle name="Normal 37 13 2 2 2" xfId="16580"/>
    <cellStyle name="Normal 37 13 2 2 2 2" xfId="16581"/>
    <cellStyle name="Normal 37 13 2 2 2 2 2" xfId="16582"/>
    <cellStyle name="Normal 37 13 2 2 2 3" xfId="16583"/>
    <cellStyle name="Normal 37 13 2 2 2 4" xfId="16584"/>
    <cellStyle name="Normal 37 13 2 2 2 5" xfId="16585"/>
    <cellStyle name="Normal 37 13 2 2 3" xfId="16586"/>
    <cellStyle name="Normal 37 13 2 2 3 2" xfId="16587"/>
    <cellStyle name="Normal 37 13 2 2 4" xfId="16588"/>
    <cellStyle name="Normal 37 13 2 2 5" xfId="16589"/>
    <cellStyle name="Normal 37 13 2 2 6" xfId="16590"/>
    <cellStyle name="Normal 37 13 2 3" xfId="16591"/>
    <cellStyle name="Normal 37 13 2 3 2" xfId="16592"/>
    <cellStyle name="Normal 37 13 2 3 2 2" xfId="16593"/>
    <cellStyle name="Normal 37 13 2 3 3" xfId="16594"/>
    <cellStyle name="Normal 37 13 2 3 4" xfId="16595"/>
    <cellStyle name="Normal 37 13 2 3 5" xfId="16596"/>
    <cellStyle name="Normal 37 13 2 4" xfId="16597"/>
    <cellStyle name="Normal 37 13 2 4 2" xfId="16598"/>
    <cellStyle name="Normal 37 13 2 5" xfId="16599"/>
    <cellStyle name="Normal 37 13 2 6" xfId="16600"/>
    <cellStyle name="Normal 37 13 2 7" xfId="16601"/>
    <cellStyle name="Normal 37 13 3" xfId="16602"/>
    <cellStyle name="Normal 37 13 3 2" xfId="16603"/>
    <cellStyle name="Normal 37 13 3 2 2" xfId="16604"/>
    <cellStyle name="Normal 37 13 3 2 2 2" xfId="16605"/>
    <cellStyle name="Normal 37 13 3 2 2 2 2" xfId="16606"/>
    <cellStyle name="Normal 37 13 3 2 2 3" xfId="16607"/>
    <cellStyle name="Normal 37 13 3 2 2 4" xfId="16608"/>
    <cellStyle name="Normal 37 13 3 2 2 5" xfId="16609"/>
    <cellStyle name="Normal 37 13 3 2 3" xfId="16610"/>
    <cellStyle name="Normal 37 13 3 2 3 2" xfId="16611"/>
    <cellStyle name="Normal 37 13 3 2 4" xfId="16612"/>
    <cellStyle name="Normal 37 13 3 2 5" xfId="16613"/>
    <cellStyle name="Normal 37 13 3 2 6" xfId="16614"/>
    <cellStyle name="Normal 37 13 3 3" xfId="16615"/>
    <cellStyle name="Normal 37 13 3 3 2" xfId="16616"/>
    <cellStyle name="Normal 37 13 3 3 2 2" xfId="16617"/>
    <cellStyle name="Normal 37 13 3 3 3" xfId="16618"/>
    <cellStyle name="Normal 37 13 3 3 4" xfId="16619"/>
    <cellStyle name="Normal 37 13 3 3 5" xfId="16620"/>
    <cellStyle name="Normal 37 13 3 4" xfId="16621"/>
    <cellStyle name="Normal 37 13 3 4 2" xfId="16622"/>
    <cellStyle name="Normal 37 13 3 5" xfId="16623"/>
    <cellStyle name="Normal 37 13 3 6" xfId="16624"/>
    <cellStyle name="Normal 37 13 3 7" xfId="16625"/>
    <cellStyle name="Normal 37 13 4" xfId="16626"/>
    <cellStyle name="Normal 37 13 4 2" xfId="16627"/>
    <cellStyle name="Normal 37 13 4 2 2" xfId="16628"/>
    <cellStyle name="Normal 37 13 4 2 2 2" xfId="16629"/>
    <cellStyle name="Normal 37 13 4 2 2 2 2" xfId="16630"/>
    <cellStyle name="Normal 37 13 4 2 2 3" xfId="16631"/>
    <cellStyle name="Normal 37 13 4 2 2 4" xfId="16632"/>
    <cellStyle name="Normal 37 13 4 2 2 5" xfId="16633"/>
    <cellStyle name="Normal 37 13 4 2 3" xfId="16634"/>
    <cellStyle name="Normal 37 13 4 2 3 2" xfId="16635"/>
    <cellStyle name="Normal 37 13 4 2 4" xfId="16636"/>
    <cellStyle name="Normal 37 13 4 2 5" xfId="16637"/>
    <cellStyle name="Normal 37 13 4 2 6" xfId="16638"/>
    <cellStyle name="Normal 37 13 4 3" xfId="16639"/>
    <cellStyle name="Normal 37 13 4 3 2" xfId="16640"/>
    <cellStyle name="Normal 37 13 4 3 2 2" xfId="16641"/>
    <cellStyle name="Normal 37 13 4 3 3" xfId="16642"/>
    <cellStyle name="Normal 37 13 4 3 4" xfId="16643"/>
    <cellStyle name="Normal 37 13 4 3 5" xfId="16644"/>
    <cellStyle name="Normal 37 13 4 4" xfId="16645"/>
    <cellStyle name="Normal 37 13 4 4 2" xfId="16646"/>
    <cellStyle name="Normal 37 13 4 5" xfId="16647"/>
    <cellStyle name="Normal 37 13 4 6" xfId="16648"/>
    <cellStyle name="Normal 37 13 4 7" xfId="16649"/>
    <cellStyle name="Normal 37 13 5" xfId="16650"/>
    <cellStyle name="Normal 37 13 5 2" xfId="16651"/>
    <cellStyle name="Normal 37 13 5 2 2" xfId="16652"/>
    <cellStyle name="Normal 37 13 5 2 2 2" xfId="16653"/>
    <cellStyle name="Normal 37 13 5 2 3" xfId="16654"/>
    <cellStyle name="Normal 37 13 5 2 4" xfId="16655"/>
    <cellStyle name="Normal 37 13 5 2 5" xfId="16656"/>
    <cellStyle name="Normal 37 13 5 3" xfId="16657"/>
    <cellStyle name="Normal 37 13 5 3 2" xfId="16658"/>
    <cellStyle name="Normal 37 13 5 4" xfId="16659"/>
    <cellStyle name="Normal 37 13 5 5" xfId="16660"/>
    <cellStyle name="Normal 37 13 5 6" xfId="16661"/>
    <cellStyle name="Normal 37 13 6" xfId="16662"/>
    <cellStyle name="Normal 37 13 6 2" xfId="16663"/>
    <cellStyle name="Normal 37 13 6 2 2" xfId="16664"/>
    <cellStyle name="Normal 37 13 6 3" xfId="16665"/>
    <cellStyle name="Normal 37 13 6 4" xfId="16666"/>
    <cellStyle name="Normal 37 13 6 5" xfId="16667"/>
    <cellStyle name="Normal 37 13 7" xfId="16668"/>
    <cellStyle name="Normal 37 13 7 2" xfId="16669"/>
    <cellStyle name="Normal 37 13 8" xfId="16670"/>
    <cellStyle name="Normal 37 13 9" xfId="16671"/>
    <cellStyle name="Normal 37 14" xfId="16672"/>
    <cellStyle name="Normal 37 14 10" xfId="16673"/>
    <cellStyle name="Normal 37 14 2" xfId="16674"/>
    <cellStyle name="Normal 37 14 2 2" xfId="16675"/>
    <cellStyle name="Normal 37 14 2 2 2" xfId="16676"/>
    <cellStyle name="Normal 37 14 2 2 2 2" xfId="16677"/>
    <cellStyle name="Normal 37 14 2 2 2 2 2" xfId="16678"/>
    <cellStyle name="Normal 37 14 2 2 2 3" xfId="16679"/>
    <cellStyle name="Normal 37 14 2 2 2 4" xfId="16680"/>
    <cellStyle name="Normal 37 14 2 2 2 5" xfId="16681"/>
    <cellStyle name="Normal 37 14 2 2 3" xfId="16682"/>
    <cellStyle name="Normal 37 14 2 2 3 2" xfId="16683"/>
    <cellStyle name="Normal 37 14 2 2 4" xfId="16684"/>
    <cellStyle name="Normal 37 14 2 2 5" xfId="16685"/>
    <cellStyle name="Normal 37 14 2 2 6" xfId="16686"/>
    <cellStyle name="Normal 37 14 2 3" xfId="16687"/>
    <cellStyle name="Normal 37 14 2 3 2" xfId="16688"/>
    <cellStyle name="Normal 37 14 2 3 2 2" xfId="16689"/>
    <cellStyle name="Normal 37 14 2 3 3" xfId="16690"/>
    <cellStyle name="Normal 37 14 2 3 4" xfId="16691"/>
    <cellStyle name="Normal 37 14 2 3 5" xfId="16692"/>
    <cellStyle name="Normal 37 14 2 4" xfId="16693"/>
    <cellStyle name="Normal 37 14 2 4 2" xfId="16694"/>
    <cellStyle name="Normal 37 14 2 5" xfId="16695"/>
    <cellStyle name="Normal 37 14 2 6" xfId="16696"/>
    <cellStyle name="Normal 37 14 2 7" xfId="16697"/>
    <cellStyle name="Normal 37 14 3" xfId="16698"/>
    <cellStyle name="Normal 37 14 3 2" xfId="16699"/>
    <cellStyle name="Normal 37 14 3 2 2" xfId="16700"/>
    <cellStyle name="Normal 37 14 3 2 2 2" xfId="16701"/>
    <cellStyle name="Normal 37 14 3 2 2 2 2" xfId="16702"/>
    <cellStyle name="Normal 37 14 3 2 2 3" xfId="16703"/>
    <cellStyle name="Normal 37 14 3 2 2 4" xfId="16704"/>
    <cellStyle name="Normal 37 14 3 2 2 5" xfId="16705"/>
    <cellStyle name="Normal 37 14 3 2 3" xfId="16706"/>
    <cellStyle name="Normal 37 14 3 2 3 2" xfId="16707"/>
    <cellStyle name="Normal 37 14 3 2 4" xfId="16708"/>
    <cellStyle name="Normal 37 14 3 2 5" xfId="16709"/>
    <cellStyle name="Normal 37 14 3 2 6" xfId="16710"/>
    <cellStyle name="Normal 37 14 3 3" xfId="16711"/>
    <cellStyle name="Normal 37 14 3 3 2" xfId="16712"/>
    <cellStyle name="Normal 37 14 3 3 2 2" xfId="16713"/>
    <cellStyle name="Normal 37 14 3 3 3" xfId="16714"/>
    <cellStyle name="Normal 37 14 3 3 4" xfId="16715"/>
    <cellStyle name="Normal 37 14 3 3 5" xfId="16716"/>
    <cellStyle name="Normal 37 14 3 4" xfId="16717"/>
    <cellStyle name="Normal 37 14 3 4 2" xfId="16718"/>
    <cellStyle name="Normal 37 14 3 5" xfId="16719"/>
    <cellStyle name="Normal 37 14 3 6" xfId="16720"/>
    <cellStyle name="Normal 37 14 3 7" xfId="16721"/>
    <cellStyle name="Normal 37 14 4" xfId="16722"/>
    <cellStyle name="Normal 37 14 4 2" xfId="16723"/>
    <cellStyle name="Normal 37 14 4 2 2" xfId="16724"/>
    <cellStyle name="Normal 37 14 4 2 2 2" xfId="16725"/>
    <cellStyle name="Normal 37 14 4 2 2 2 2" xfId="16726"/>
    <cellStyle name="Normal 37 14 4 2 2 3" xfId="16727"/>
    <cellStyle name="Normal 37 14 4 2 2 4" xfId="16728"/>
    <cellStyle name="Normal 37 14 4 2 2 5" xfId="16729"/>
    <cellStyle name="Normal 37 14 4 2 3" xfId="16730"/>
    <cellStyle name="Normal 37 14 4 2 3 2" xfId="16731"/>
    <cellStyle name="Normal 37 14 4 2 4" xfId="16732"/>
    <cellStyle name="Normal 37 14 4 2 5" xfId="16733"/>
    <cellStyle name="Normal 37 14 4 2 6" xfId="16734"/>
    <cellStyle name="Normal 37 14 4 3" xfId="16735"/>
    <cellStyle name="Normal 37 14 4 3 2" xfId="16736"/>
    <cellStyle name="Normal 37 14 4 3 2 2" xfId="16737"/>
    <cellStyle name="Normal 37 14 4 3 3" xfId="16738"/>
    <cellStyle name="Normal 37 14 4 3 4" xfId="16739"/>
    <cellStyle name="Normal 37 14 4 3 5" xfId="16740"/>
    <cellStyle name="Normal 37 14 4 4" xfId="16741"/>
    <cellStyle name="Normal 37 14 4 4 2" xfId="16742"/>
    <cellStyle name="Normal 37 14 4 5" xfId="16743"/>
    <cellStyle name="Normal 37 14 4 6" xfId="16744"/>
    <cellStyle name="Normal 37 14 4 7" xfId="16745"/>
    <cellStyle name="Normal 37 14 5" xfId="16746"/>
    <cellStyle name="Normal 37 14 5 2" xfId="16747"/>
    <cellStyle name="Normal 37 14 5 2 2" xfId="16748"/>
    <cellStyle name="Normal 37 14 5 2 2 2" xfId="16749"/>
    <cellStyle name="Normal 37 14 5 2 3" xfId="16750"/>
    <cellStyle name="Normal 37 14 5 2 4" xfId="16751"/>
    <cellStyle name="Normal 37 14 5 2 5" xfId="16752"/>
    <cellStyle name="Normal 37 14 5 3" xfId="16753"/>
    <cellStyle name="Normal 37 14 5 3 2" xfId="16754"/>
    <cellStyle name="Normal 37 14 5 4" xfId="16755"/>
    <cellStyle name="Normal 37 14 5 5" xfId="16756"/>
    <cellStyle name="Normal 37 14 5 6" xfId="16757"/>
    <cellStyle name="Normal 37 14 6" xfId="16758"/>
    <cellStyle name="Normal 37 14 6 2" xfId="16759"/>
    <cellStyle name="Normal 37 14 6 2 2" xfId="16760"/>
    <cellStyle name="Normal 37 14 6 3" xfId="16761"/>
    <cellStyle name="Normal 37 14 6 4" xfId="16762"/>
    <cellStyle name="Normal 37 14 6 5" xfId="16763"/>
    <cellStyle name="Normal 37 14 7" xfId="16764"/>
    <cellStyle name="Normal 37 14 7 2" xfId="16765"/>
    <cellStyle name="Normal 37 14 8" xfId="16766"/>
    <cellStyle name="Normal 37 14 9" xfId="16767"/>
    <cellStyle name="Normal 37 15" xfId="16768"/>
    <cellStyle name="Normal 37 15 10" xfId="16769"/>
    <cellStyle name="Normal 37 15 2" xfId="16770"/>
    <cellStyle name="Normal 37 15 2 2" xfId="16771"/>
    <cellStyle name="Normal 37 15 2 2 2" xfId="16772"/>
    <cellStyle name="Normal 37 15 2 2 2 2" xfId="16773"/>
    <cellStyle name="Normal 37 15 2 2 2 2 2" xfId="16774"/>
    <cellStyle name="Normal 37 15 2 2 2 3" xfId="16775"/>
    <cellStyle name="Normal 37 15 2 2 2 4" xfId="16776"/>
    <cellStyle name="Normal 37 15 2 2 2 5" xfId="16777"/>
    <cellStyle name="Normal 37 15 2 2 3" xfId="16778"/>
    <cellStyle name="Normal 37 15 2 2 3 2" xfId="16779"/>
    <cellStyle name="Normal 37 15 2 2 4" xfId="16780"/>
    <cellStyle name="Normal 37 15 2 2 5" xfId="16781"/>
    <cellStyle name="Normal 37 15 2 2 6" xfId="16782"/>
    <cellStyle name="Normal 37 15 2 3" xfId="16783"/>
    <cellStyle name="Normal 37 15 2 3 2" xfId="16784"/>
    <cellStyle name="Normal 37 15 2 3 2 2" xfId="16785"/>
    <cellStyle name="Normal 37 15 2 3 3" xfId="16786"/>
    <cellStyle name="Normal 37 15 2 3 4" xfId="16787"/>
    <cellStyle name="Normal 37 15 2 3 5" xfId="16788"/>
    <cellStyle name="Normal 37 15 2 4" xfId="16789"/>
    <cellStyle name="Normal 37 15 2 4 2" xfId="16790"/>
    <cellStyle name="Normal 37 15 2 5" xfId="16791"/>
    <cellStyle name="Normal 37 15 2 6" xfId="16792"/>
    <cellStyle name="Normal 37 15 2 7" xfId="16793"/>
    <cellStyle name="Normal 37 15 3" xfId="16794"/>
    <cellStyle name="Normal 37 15 3 2" xfId="16795"/>
    <cellStyle name="Normal 37 15 3 2 2" xfId="16796"/>
    <cellStyle name="Normal 37 15 3 2 2 2" xfId="16797"/>
    <cellStyle name="Normal 37 15 3 2 2 2 2" xfId="16798"/>
    <cellStyle name="Normal 37 15 3 2 2 3" xfId="16799"/>
    <cellStyle name="Normal 37 15 3 2 2 4" xfId="16800"/>
    <cellStyle name="Normal 37 15 3 2 2 5" xfId="16801"/>
    <cellStyle name="Normal 37 15 3 2 3" xfId="16802"/>
    <cellStyle name="Normal 37 15 3 2 3 2" xfId="16803"/>
    <cellStyle name="Normal 37 15 3 2 4" xfId="16804"/>
    <cellStyle name="Normal 37 15 3 2 5" xfId="16805"/>
    <cellStyle name="Normal 37 15 3 2 6" xfId="16806"/>
    <cellStyle name="Normal 37 15 3 3" xfId="16807"/>
    <cellStyle name="Normal 37 15 3 3 2" xfId="16808"/>
    <cellStyle name="Normal 37 15 3 3 2 2" xfId="16809"/>
    <cellStyle name="Normal 37 15 3 3 3" xfId="16810"/>
    <cellStyle name="Normal 37 15 3 3 4" xfId="16811"/>
    <cellStyle name="Normal 37 15 3 3 5" xfId="16812"/>
    <cellStyle name="Normal 37 15 3 4" xfId="16813"/>
    <cellStyle name="Normal 37 15 3 4 2" xfId="16814"/>
    <cellStyle name="Normal 37 15 3 5" xfId="16815"/>
    <cellStyle name="Normal 37 15 3 6" xfId="16816"/>
    <cellStyle name="Normal 37 15 3 7" xfId="16817"/>
    <cellStyle name="Normal 37 15 4" xfId="16818"/>
    <cellStyle name="Normal 37 15 4 2" xfId="16819"/>
    <cellStyle name="Normal 37 15 4 2 2" xfId="16820"/>
    <cellStyle name="Normal 37 15 4 2 2 2" xfId="16821"/>
    <cellStyle name="Normal 37 15 4 2 2 2 2" xfId="16822"/>
    <cellStyle name="Normal 37 15 4 2 2 3" xfId="16823"/>
    <cellStyle name="Normal 37 15 4 2 2 4" xfId="16824"/>
    <cellStyle name="Normal 37 15 4 2 2 5" xfId="16825"/>
    <cellStyle name="Normal 37 15 4 2 3" xfId="16826"/>
    <cellStyle name="Normal 37 15 4 2 3 2" xfId="16827"/>
    <cellStyle name="Normal 37 15 4 2 4" xfId="16828"/>
    <cellStyle name="Normal 37 15 4 2 5" xfId="16829"/>
    <cellStyle name="Normal 37 15 4 2 6" xfId="16830"/>
    <cellStyle name="Normal 37 15 4 3" xfId="16831"/>
    <cellStyle name="Normal 37 15 4 3 2" xfId="16832"/>
    <cellStyle name="Normal 37 15 4 3 2 2" xfId="16833"/>
    <cellStyle name="Normal 37 15 4 3 3" xfId="16834"/>
    <cellStyle name="Normal 37 15 4 3 4" xfId="16835"/>
    <cellStyle name="Normal 37 15 4 3 5" xfId="16836"/>
    <cellStyle name="Normal 37 15 4 4" xfId="16837"/>
    <cellStyle name="Normal 37 15 4 4 2" xfId="16838"/>
    <cellStyle name="Normal 37 15 4 5" xfId="16839"/>
    <cellStyle name="Normal 37 15 4 6" xfId="16840"/>
    <cellStyle name="Normal 37 15 4 7" xfId="16841"/>
    <cellStyle name="Normal 37 15 5" xfId="16842"/>
    <cellStyle name="Normal 37 15 5 2" xfId="16843"/>
    <cellStyle name="Normal 37 15 5 2 2" xfId="16844"/>
    <cellStyle name="Normal 37 15 5 2 2 2" xfId="16845"/>
    <cellStyle name="Normal 37 15 5 2 3" xfId="16846"/>
    <cellStyle name="Normal 37 15 5 2 4" xfId="16847"/>
    <cellStyle name="Normal 37 15 5 2 5" xfId="16848"/>
    <cellStyle name="Normal 37 15 5 3" xfId="16849"/>
    <cellStyle name="Normal 37 15 5 3 2" xfId="16850"/>
    <cellStyle name="Normal 37 15 5 4" xfId="16851"/>
    <cellStyle name="Normal 37 15 5 5" xfId="16852"/>
    <cellStyle name="Normal 37 15 5 6" xfId="16853"/>
    <cellStyle name="Normal 37 15 6" xfId="16854"/>
    <cellStyle name="Normal 37 15 6 2" xfId="16855"/>
    <cellStyle name="Normal 37 15 6 2 2" xfId="16856"/>
    <cellStyle name="Normal 37 15 6 3" xfId="16857"/>
    <cellStyle name="Normal 37 15 6 4" xfId="16858"/>
    <cellStyle name="Normal 37 15 6 5" xfId="16859"/>
    <cellStyle name="Normal 37 15 7" xfId="16860"/>
    <cellStyle name="Normal 37 15 7 2" xfId="16861"/>
    <cellStyle name="Normal 37 15 8" xfId="16862"/>
    <cellStyle name="Normal 37 15 9" xfId="16863"/>
    <cellStyle name="Normal 37 16" xfId="16864"/>
    <cellStyle name="Normal 37 16 10" xfId="16865"/>
    <cellStyle name="Normal 37 16 2" xfId="16866"/>
    <cellStyle name="Normal 37 16 2 2" xfId="16867"/>
    <cellStyle name="Normal 37 16 2 2 2" xfId="16868"/>
    <cellStyle name="Normal 37 16 2 2 2 2" xfId="16869"/>
    <cellStyle name="Normal 37 16 2 2 2 2 2" xfId="16870"/>
    <cellStyle name="Normal 37 16 2 2 2 3" xfId="16871"/>
    <cellStyle name="Normal 37 16 2 2 2 4" xfId="16872"/>
    <cellStyle name="Normal 37 16 2 2 2 5" xfId="16873"/>
    <cellStyle name="Normal 37 16 2 2 3" xfId="16874"/>
    <cellStyle name="Normal 37 16 2 2 3 2" xfId="16875"/>
    <cellStyle name="Normal 37 16 2 2 4" xfId="16876"/>
    <cellStyle name="Normal 37 16 2 2 5" xfId="16877"/>
    <cellStyle name="Normal 37 16 2 2 6" xfId="16878"/>
    <cellStyle name="Normal 37 16 2 3" xfId="16879"/>
    <cellStyle name="Normal 37 16 2 3 2" xfId="16880"/>
    <cellStyle name="Normal 37 16 2 3 2 2" xfId="16881"/>
    <cellStyle name="Normal 37 16 2 3 3" xfId="16882"/>
    <cellStyle name="Normal 37 16 2 3 4" xfId="16883"/>
    <cellStyle name="Normal 37 16 2 3 5" xfId="16884"/>
    <cellStyle name="Normal 37 16 2 4" xfId="16885"/>
    <cellStyle name="Normal 37 16 2 4 2" xfId="16886"/>
    <cellStyle name="Normal 37 16 2 5" xfId="16887"/>
    <cellStyle name="Normal 37 16 2 6" xfId="16888"/>
    <cellStyle name="Normal 37 16 2 7" xfId="16889"/>
    <cellStyle name="Normal 37 16 3" xfId="16890"/>
    <cellStyle name="Normal 37 16 3 2" xfId="16891"/>
    <cellStyle name="Normal 37 16 3 2 2" xfId="16892"/>
    <cellStyle name="Normal 37 16 3 2 2 2" xfId="16893"/>
    <cellStyle name="Normal 37 16 3 2 2 2 2" xfId="16894"/>
    <cellStyle name="Normal 37 16 3 2 2 3" xfId="16895"/>
    <cellStyle name="Normal 37 16 3 2 2 4" xfId="16896"/>
    <cellStyle name="Normal 37 16 3 2 2 5" xfId="16897"/>
    <cellStyle name="Normal 37 16 3 2 3" xfId="16898"/>
    <cellStyle name="Normal 37 16 3 2 3 2" xfId="16899"/>
    <cellStyle name="Normal 37 16 3 2 4" xfId="16900"/>
    <cellStyle name="Normal 37 16 3 2 5" xfId="16901"/>
    <cellStyle name="Normal 37 16 3 2 6" xfId="16902"/>
    <cellStyle name="Normal 37 16 3 3" xfId="16903"/>
    <cellStyle name="Normal 37 16 3 3 2" xfId="16904"/>
    <cellStyle name="Normal 37 16 3 3 2 2" xfId="16905"/>
    <cellStyle name="Normal 37 16 3 3 3" xfId="16906"/>
    <cellStyle name="Normal 37 16 3 3 4" xfId="16907"/>
    <cellStyle name="Normal 37 16 3 3 5" xfId="16908"/>
    <cellStyle name="Normal 37 16 3 4" xfId="16909"/>
    <cellStyle name="Normal 37 16 3 4 2" xfId="16910"/>
    <cellStyle name="Normal 37 16 3 5" xfId="16911"/>
    <cellStyle name="Normal 37 16 3 6" xfId="16912"/>
    <cellStyle name="Normal 37 16 3 7" xfId="16913"/>
    <cellStyle name="Normal 37 16 4" xfId="16914"/>
    <cellStyle name="Normal 37 16 4 2" xfId="16915"/>
    <cellStyle name="Normal 37 16 4 2 2" xfId="16916"/>
    <cellStyle name="Normal 37 16 4 2 2 2" xfId="16917"/>
    <cellStyle name="Normal 37 16 4 2 2 2 2" xfId="16918"/>
    <cellStyle name="Normal 37 16 4 2 2 3" xfId="16919"/>
    <cellStyle name="Normal 37 16 4 2 2 4" xfId="16920"/>
    <cellStyle name="Normal 37 16 4 2 2 5" xfId="16921"/>
    <cellStyle name="Normal 37 16 4 2 3" xfId="16922"/>
    <cellStyle name="Normal 37 16 4 2 3 2" xfId="16923"/>
    <cellStyle name="Normal 37 16 4 2 4" xfId="16924"/>
    <cellStyle name="Normal 37 16 4 2 5" xfId="16925"/>
    <cellStyle name="Normal 37 16 4 2 6" xfId="16926"/>
    <cellStyle name="Normal 37 16 4 3" xfId="16927"/>
    <cellStyle name="Normal 37 16 4 3 2" xfId="16928"/>
    <cellStyle name="Normal 37 16 4 3 2 2" xfId="16929"/>
    <cellStyle name="Normal 37 16 4 3 3" xfId="16930"/>
    <cellStyle name="Normal 37 16 4 3 4" xfId="16931"/>
    <cellStyle name="Normal 37 16 4 3 5" xfId="16932"/>
    <cellStyle name="Normal 37 16 4 4" xfId="16933"/>
    <cellStyle name="Normal 37 16 4 4 2" xfId="16934"/>
    <cellStyle name="Normal 37 16 4 5" xfId="16935"/>
    <cellStyle name="Normal 37 16 4 6" xfId="16936"/>
    <cellStyle name="Normal 37 16 4 7" xfId="16937"/>
    <cellStyle name="Normal 37 16 5" xfId="16938"/>
    <cellStyle name="Normal 37 16 5 2" xfId="16939"/>
    <cellStyle name="Normal 37 16 5 2 2" xfId="16940"/>
    <cellStyle name="Normal 37 16 5 2 2 2" xfId="16941"/>
    <cellStyle name="Normal 37 16 5 2 3" xfId="16942"/>
    <cellStyle name="Normal 37 16 5 2 4" xfId="16943"/>
    <cellStyle name="Normal 37 16 5 2 5" xfId="16944"/>
    <cellStyle name="Normal 37 16 5 3" xfId="16945"/>
    <cellStyle name="Normal 37 16 5 3 2" xfId="16946"/>
    <cellStyle name="Normal 37 16 5 4" xfId="16947"/>
    <cellStyle name="Normal 37 16 5 5" xfId="16948"/>
    <cellStyle name="Normal 37 16 5 6" xfId="16949"/>
    <cellStyle name="Normal 37 16 6" xfId="16950"/>
    <cellStyle name="Normal 37 16 6 2" xfId="16951"/>
    <cellStyle name="Normal 37 16 6 2 2" xfId="16952"/>
    <cellStyle name="Normal 37 16 6 3" xfId="16953"/>
    <cellStyle name="Normal 37 16 6 4" xfId="16954"/>
    <cellStyle name="Normal 37 16 6 5" xfId="16955"/>
    <cellStyle name="Normal 37 16 7" xfId="16956"/>
    <cellStyle name="Normal 37 16 7 2" xfId="16957"/>
    <cellStyle name="Normal 37 16 8" xfId="16958"/>
    <cellStyle name="Normal 37 16 9" xfId="16959"/>
    <cellStyle name="Normal 37 17" xfId="16960"/>
    <cellStyle name="Normal 37 17 10" xfId="16961"/>
    <cellStyle name="Normal 37 17 2" xfId="16962"/>
    <cellStyle name="Normal 37 17 2 2" xfId="16963"/>
    <cellStyle name="Normal 37 17 2 2 2" xfId="16964"/>
    <cellStyle name="Normal 37 17 2 2 2 2" xfId="16965"/>
    <cellStyle name="Normal 37 17 2 2 2 2 2" xfId="16966"/>
    <cellStyle name="Normal 37 17 2 2 2 3" xfId="16967"/>
    <cellStyle name="Normal 37 17 2 2 2 4" xfId="16968"/>
    <cellStyle name="Normal 37 17 2 2 2 5" xfId="16969"/>
    <cellStyle name="Normal 37 17 2 2 3" xfId="16970"/>
    <cellStyle name="Normal 37 17 2 2 3 2" xfId="16971"/>
    <cellStyle name="Normal 37 17 2 2 4" xfId="16972"/>
    <cellStyle name="Normal 37 17 2 2 5" xfId="16973"/>
    <cellStyle name="Normal 37 17 2 2 6" xfId="16974"/>
    <cellStyle name="Normal 37 17 2 3" xfId="16975"/>
    <cellStyle name="Normal 37 17 2 3 2" xfId="16976"/>
    <cellStyle name="Normal 37 17 2 3 2 2" xfId="16977"/>
    <cellStyle name="Normal 37 17 2 3 3" xfId="16978"/>
    <cellStyle name="Normal 37 17 2 3 4" xfId="16979"/>
    <cellStyle name="Normal 37 17 2 3 5" xfId="16980"/>
    <cellStyle name="Normal 37 17 2 4" xfId="16981"/>
    <cellStyle name="Normal 37 17 2 4 2" xfId="16982"/>
    <cellStyle name="Normal 37 17 2 5" xfId="16983"/>
    <cellStyle name="Normal 37 17 2 6" xfId="16984"/>
    <cellStyle name="Normal 37 17 2 7" xfId="16985"/>
    <cellStyle name="Normal 37 17 3" xfId="16986"/>
    <cellStyle name="Normal 37 17 3 2" xfId="16987"/>
    <cellStyle name="Normal 37 17 3 2 2" xfId="16988"/>
    <cellStyle name="Normal 37 17 3 2 2 2" xfId="16989"/>
    <cellStyle name="Normal 37 17 3 2 2 2 2" xfId="16990"/>
    <cellStyle name="Normal 37 17 3 2 2 3" xfId="16991"/>
    <cellStyle name="Normal 37 17 3 2 2 4" xfId="16992"/>
    <cellStyle name="Normal 37 17 3 2 2 5" xfId="16993"/>
    <cellStyle name="Normal 37 17 3 2 3" xfId="16994"/>
    <cellStyle name="Normal 37 17 3 2 3 2" xfId="16995"/>
    <cellStyle name="Normal 37 17 3 2 4" xfId="16996"/>
    <cellStyle name="Normal 37 17 3 2 5" xfId="16997"/>
    <cellStyle name="Normal 37 17 3 2 6" xfId="16998"/>
    <cellStyle name="Normal 37 17 3 3" xfId="16999"/>
    <cellStyle name="Normal 37 17 3 3 2" xfId="17000"/>
    <cellStyle name="Normal 37 17 3 3 2 2" xfId="17001"/>
    <cellStyle name="Normal 37 17 3 3 3" xfId="17002"/>
    <cellStyle name="Normal 37 17 3 3 4" xfId="17003"/>
    <cellStyle name="Normal 37 17 3 3 5" xfId="17004"/>
    <cellStyle name="Normal 37 17 3 4" xfId="17005"/>
    <cellStyle name="Normal 37 17 3 4 2" xfId="17006"/>
    <cellStyle name="Normal 37 17 3 5" xfId="17007"/>
    <cellStyle name="Normal 37 17 3 6" xfId="17008"/>
    <cellStyle name="Normal 37 17 3 7" xfId="17009"/>
    <cellStyle name="Normal 37 17 4" xfId="17010"/>
    <cellStyle name="Normal 37 17 4 2" xfId="17011"/>
    <cellStyle name="Normal 37 17 4 2 2" xfId="17012"/>
    <cellStyle name="Normal 37 17 4 2 2 2" xfId="17013"/>
    <cellStyle name="Normal 37 17 4 2 2 2 2" xfId="17014"/>
    <cellStyle name="Normal 37 17 4 2 2 3" xfId="17015"/>
    <cellStyle name="Normal 37 17 4 2 2 4" xfId="17016"/>
    <cellStyle name="Normal 37 17 4 2 2 5" xfId="17017"/>
    <cellStyle name="Normal 37 17 4 2 3" xfId="17018"/>
    <cellStyle name="Normal 37 17 4 2 3 2" xfId="17019"/>
    <cellStyle name="Normal 37 17 4 2 4" xfId="17020"/>
    <cellStyle name="Normal 37 17 4 2 5" xfId="17021"/>
    <cellStyle name="Normal 37 17 4 2 6" xfId="17022"/>
    <cellStyle name="Normal 37 17 4 3" xfId="17023"/>
    <cellStyle name="Normal 37 17 4 3 2" xfId="17024"/>
    <cellStyle name="Normal 37 17 4 3 2 2" xfId="17025"/>
    <cellStyle name="Normal 37 17 4 3 3" xfId="17026"/>
    <cellStyle name="Normal 37 17 4 3 4" xfId="17027"/>
    <cellStyle name="Normal 37 17 4 3 5" xfId="17028"/>
    <cellStyle name="Normal 37 17 4 4" xfId="17029"/>
    <cellStyle name="Normal 37 17 4 4 2" xfId="17030"/>
    <cellStyle name="Normal 37 17 4 5" xfId="17031"/>
    <cellStyle name="Normal 37 17 4 6" xfId="17032"/>
    <cellStyle name="Normal 37 17 4 7" xfId="17033"/>
    <cellStyle name="Normal 37 17 5" xfId="17034"/>
    <cellStyle name="Normal 37 17 5 2" xfId="17035"/>
    <cellStyle name="Normal 37 17 5 2 2" xfId="17036"/>
    <cellStyle name="Normal 37 17 5 2 2 2" xfId="17037"/>
    <cellStyle name="Normal 37 17 5 2 3" xfId="17038"/>
    <cellStyle name="Normal 37 17 5 2 4" xfId="17039"/>
    <cellStyle name="Normal 37 17 5 2 5" xfId="17040"/>
    <cellStyle name="Normal 37 17 5 3" xfId="17041"/>
    <cellStyle name="Normal 37 17 5 3 2" xfId="17042"/>
    <cellStyle name="Normal 37 17 5 4" xfId="17043"/>
    <cellStyle name="Normal 37 17 5 5" xfId="17044"/>
    <cellStyle name="Normal 37 17 5 6" xfId="17045"/>
    <cellStyle name="Normal 37 17 6" xfId="17046"/>
    <cellStyle name="Normal 37 17 6 2" xfId="17047"/>
    <cellStyle name="Normal 37 17 6 2 2" xfId="17048"/>
    <cellStyle name="Normal 37 17 6 3" xfId="17049"/>
    <cellStyle name="Normal 37 17 6 4" xfId="17050"/>
    <cellStyle name="Normal 37 17 6 5" xfId="17051"/>
    <cellStyle name="Normal 37 17 7" xfId="17052"/>
    <cellStyle name="Normal 37 17 7 2" xfId="17053"/>
    <cellStyle name="Normal 37 17 8" xfId="17054"/>
    <cellStyle name="Normal 37 17 9" xfId="17055"/>
    <cellStyle name="Normal 37 18" xfId="17056"/>
    <cellStyle name="Normal 37 18 10" xfId="17057"/>
    <cellStyle name="Normal 37 18 2" xfId="17058"/>
    <cellStyle name="Normal 37 18 2 2" xfId="17059"/>
    <cellStyle name="Normal 37 18 2 2 2" xfId="17060"/>
    <cellStyle name="Normal 37 18 2 2 2 2" xfId="17061"/>
    <cellStyle name="Normal 37 18 2 2 2 2 2" xfId="17062"/>
    <cellStyle name="Normal 37 18 2 2 2 3" xfId="17063"/>
    <cellStyle name="Normal 37 18 2 2 2 4" xfId="17064"/>
    <cellStyle name="Normal 37 18 2 2 2 5" xfId="17065"/>
    <cellStyle name="Normal 37 18 2 2 3" xfId="17066"/>
    <cellStyle name="Normal 37 18 2 2 3 2" xfId="17067"/>
    <cellStyle name="Normal 37 18 2 2 4" xfId="17068"/>
    <cellStyle name="Normal 37 18 2 2 5" xfId="17069"/>
    <cellStyle name="Normal 37 18 2 2 6" xfId="17070"/>
    <cellStyle name="Normal 37 18 2 3" xfId="17071"/>
    <cellStyle name="Normal 37 18 2 3 2" xfId="17072"/>
    <cellStyle name="Normal 37 18 2 3 2 2" xfId="17073"/>
    <cellStyle name="Normal 37 18 2 3 3" xfId="17074"/>
    <cellStyle name="Normal 37 18 2 3 4" xfId="17075"/>
    <cellStyle name="Normal 37 18 2 3 5" xfId="17076"/>
    <cellStyle name="Normal 37 18 2 4" xfId="17077"/>
    <cellStyle name="Normal 37 18 2 4 2" xfId="17078"/>
    <cellStyle name="Normal 37 18 2 5" xfId="17079"/>
    <cellStyle name="Normal 37 18 2 6" xfId="17080"/>
    <cellStyle name="Normal 37 18 2 7" xfId="17081"/>
    <cellStyle name="Normal 37 18 3" xfId="17082"/>
    <cellStyle name="Normal 37 18 3 2" xfId="17083"/>
    <cellStyle name="Normal 37 18 3 2 2" xfId="17084"/>
    <cellStyle name="Normal 37 18 3 2 2 2" xfId="17085"/>
    <cellStyle name="Normal 37 18 3 2 2 2 2" xfId="17086"/>
    <cellStyle name="Normal 37 18 3 2 2 3" xfId="17087"/>
    <cellStyle name="Normal 37 18 3 2 2 4" xfId="17088"/>
    <cellStyle name="Normal 37 18 3 2 2 5" xfId="17089"/>
    <cellStyle name="Normal 37 18 3 2 3" xfId="17090"/>
    <cellStyle name="Normal 37 18 3 2 3 2" xfId="17091"/>
    <cellStyle name="Normal 37 18 3 2 4" xfId="17092"/>
    <cellStyle name="Normal 37 18 3 2 5" xfId="17093"/>
    <cellStyle name="Normal 37 18 3 2 6" xfId="17094"/>
    <cellStyle name="Normal 37 18 3 3" xfId="17095"/>
    <cellStyle name="Normal 37 18 3 3 2" xfId="17096"/>
    <cellStyle name="Normal 37 18 3 3 2 2" xfId="17097"/>
    <cellStyle name="Normal 37 18 3 3 3" xfId="17098"/>
    <cellStyle name="Normal 37 18 3 3 4" xfId="17099"/>
    <cellStyle name="Normal 37 18 3 3 5" xfId="17100"/>
    <cellStyle name="Normal 37 18 3 4" xfId="17101"/>
    <cellStyle name="Normal 37 18 3 4 2" xfId="17102"/>
    <cellStyle name="Normal 37 18 3 5" xfId="17103"/>
    <cellStyle name="Normal 37 18 3 6" xfId="17104"/>
    <cellStyle name="Normal 37 18 3 7" xfId="17105"/>
    <cellStyle name="Normal 37 18 4" xfId="17106"/>
    <cellStyle name="Normal 37 18 4 2" xfId="17107"/>
    <cellStyle name="Normal 37 18 4 2 2" xfId="17108"/>
    <cellStyle name="Normal 37 18 4 2 2 2" xfId="17109"/>
    <cellStyle name="Normal 37 18 4 2 2 2 2" xfId="17110"/>
    <cellStyle name="Normal 37 18 4 2 2 3" xfId="17111"/>
    <cellStyle name="Normal 37 18 4 2 2 4" xfId="17112"/>
    <cellStyle name="Normal 37 18 4 2 2 5" xfId="17113"/>
    <cellStyle name="Normal 37 18 4 2 3" xfId="17114"/>
    <cellStyle name="Normal 37 18 4 2 3 2" xfId="17115"/>
    <cellStyle name="Normal 37 18 4 2 4" xfId="17116"/>
    <cellStyle name="Normal 37 18 4 2 5" xfId="17117"/>
    <cellStyle name="Normal 37 18 4 2 6" xfId="17118"/>
    <cellStyle name="Normal 37 18 4 3" xfId="17119"/>
    <cellStyle name="Normal 37 18 4 3 2" xfId="17120"/>
    <cellStyle name="Normal 37 18 4 3 2 2" xfId="17121"/>
    <cellStyle name="Normal 37 18 4 3 3" xfId="17122"/>
    <cellStyle name="Normal 37 18 4 3 4" xfId="17123"/>
    <cellStyle name="Normal 37 18 4 3 5" xfId="17124"/>
    <cellStyle name="Normal 37 18 4 4" xfId="17125"/>
    <cellStyle name="Normal 37 18 4 4 2" xfId="17126"/>
    <cellStyle name="Normal 37 18 4 5" xfId="17127"/>
    <cellStyle name="Normal 37 18 4 6" xfId="17128"/>
    <cellStyle name="Normal 37 18 4 7" xfId="17129"/>
    <cellStyle name="Normal 37 18 5" xfId="17130"/>
    <cellStyle name="Normal 37 18 5 2" xfId="17131"/>
    <cellStyle name="Normal 37 18 5 2 2" xfId="17132"/>
    <cellStyle name="Normal 37 18 5 2 2 2" xfId="17133"/>
    <cellStyle name="Normal 37 18 5 2 3" xfId="17134"/>
    <cellStyle name="Normal 37 18 5 2 4" xfId="17135"/>
    <cellStyle name="Normal 37 18 5 2 5" xfId="17136"/>
    <cellStyle name="Normal 37 18 5 3" xfId="17137"/>
    <cellStyle name="Normal 37 18 5 3 2" xfId="17138"/>
    <cellStyle name="Normal 37 18 5 4" xfId="17139"/>
    <cellStyle name="Normal 37 18 5 5" xfId="17140"/>
    <cellStyle name="Normal 37 18 5 6" xfId="17141"/>
    <cellStyle name="Normal 37 18 6" xfId="17142"/>
    <cellStyle name="Normal 37 18 6 2" xfId="17143"/>
    <cellStyle name="Normal 37 18 6 2 2" xfId="17144"/>
    <cellStyle name="Normal 37 18 6 3" xfId="17145"/>
    <cellStyle name="Normal 37 18 6 4" xfId="17146"/>
    <cellStyle name="Normal 37 18 6 5" xfId="17147"/>
    <cellStyle name="Normal 37 18 7" xfId="17148"/>
    <cellStyle name="Normal 37 18 7 2" xfId="17149"/>
    <cellStyle name="Normal 37 18 8" xfId="17150"/>
    <cellStyle name="Normal 37 18 9" xfId="17151"/>
    <cellStyle name="Normal 37 19" xfId="17152"/>
    <cellStyle name="Normal 37 19 10" xfId="17153"/>
    <cellStyle name="Normal 37 19 2" xfId="17154"/>
    <cellStyle name="Normal 37 19 2 2" xfId="17155"/>
    <cellStyle name="Normal 37 19 2 2 2" xfId="17156"/>
    <cellStyle name="Normal 37 19 2 2 2 2" xfId="17157"/>
    <cellStyle name="Normal 37 19 2 2 2 2 2" xfId="17158"/>
    <cellStyle name="Normal 37 19 2 2 2 3" xfId="17159"/>
    <cellStyle name="Normal 37 19 2 2 2 4" xfId="17160"/>
    <cellStyle name="Normal 37 19 2 2 2 5" xfId="17161"/>
    <cellStyle name="Normal 37 19 2 2 3" xfId="17162"/>
    <cellStyle name="Normal 37 19 2 2 3 2" xfId="17163"/>
    <cellStyle name="Normal 37 19 2 2 4" xfId="17164"/>
    <cellStyle name="Normal 37 19 2 2 5" xfId="17165"/>
    <cellStyle name="Normal 37 19 2 2 6" xfId="17166"/>
    <cellStyle name="Normal 37 19 2 3" xfId="17167"/>
    <cellStyle name="Normal 37 19 2 3 2" xfId="17168"/>
    <cellStyle name="Normal 37 19 2 3 2 2" xfId="17169"/>
    <cellStyle name="Normal 37 19 2 3 3" xfId="17170"/>
    <cellStyle name="Normal 37 19 2 3 4" xfId="17171"/>
    <cellStyle name="Normal 37 19 2 3 5" xfId="17172"/>
    <cellStyle name="Normal 37 19 2 4" xfId="17173"/>
    <cellStyle name="Normal 37 19 2 4 2" xfId="17174"/>
    <cellStyle name="Normal 37 19 2 5" xfId="17175"/>
    <cellStyle name="Normal 37 19 2 6" xfId="17176"/>
    <cellStyle name="Normal 37 19 2 7" xfId="17177"/>
    <cellStyle name="Normal 37 19 3" xfId="17178"/>
    <cellStyle name="Normal 37 19 3 2" xfId="17179"/>
    <cellStyle name="Normal 37 19 3 2 2" xfId="17180"/>
    <cellStyle name="Normal 37 19 3 2 2 2" xfId="17181"/>
    <cellStyle name="Normal 37 19 3 2 2 2 2" xfId="17182"/>
    <cellStyle name="Normal 37 19 3 2 2 3" xfId="17183"/>
    <cellStyle name="Normal 37 19 3 2 2 4" xfId="17184"/>
    <cellStyle name="Normal 37 19 3 2 2 5" xfId="17185"/>
    <cellStyle name="Normal 37 19 3 2 3" xfId="17186"/>
    <cellStyle name="Normal 37 19 3 2 3 2" xfId="17187"/>
    <cellStyle name="Normal 37 19 3 2 4" xfId="17188"/>
    <cellStyle name="Normal 37 19 3 2 5" xfId="17189"/>
    <cellStyle name="Normal 37 19 3 2 6" xfId="17190"/>
    <cellStyle name="Normal 37 19 3 3" xfId="17191"/>
    <cellStyle name="Normal 37 19 3 3 2" xfId="17192"/>
    <cellStyle name="Normal 37 19 3 3 2 2" xfId="17193"/>
    <cellStyle name="Normal 37 19 3 3 3" xfId="17194"/>
    <cellStyle name="Normal 37 19 3 3 4" xfId="17195"/>
    <cellStyle name="Normal 37 19 3 3 5" xfId="17196"/>
    <cellStyle name="Normal 37 19 3 4" xfId="17197"/>
    <cellStyle name="Normal 37 19 3 4 2" xfId="17198"/>
    <cellStyle name="Normal 37 19 3 5" xfId="17199"/>
    <cellStyle name="Normal 37 19 3 6" xfId="17200"/>
    <cellStyle name="Normal 37 19 3 7" xfId="17201"/>
    <cellStyle name="Normal 37 19 4" xfId="17202"/>
    <cellStyle name="Normal 37 19 4 2" xfId="17203"/>
    <cellStyle name="Normal 37 19 4 2 2" xfId="17204"/>
    <cellStyle name="Normal 37 19 4 2 2 2" xfId="17205"/>
    <cellStyle name="Normal 37 19 4 2 2 2 2" xfId="17206"/>
    <cellStyle name="Normal 37 19 4 2 2 3" xfId="17207"/>
    <cellStyle name="Normal 37 19 4 2 2 4" xfId="17208"/>
    <cellStyle name="Normal 37 19 4 2 2 5" xfId="17209"/>
    <cellStyle name="Normal 37 19 4 2 3" xfId="17210"/>
    <cellStyle name="Normal 37 19 4 2 3 2" xfId="17211"/>
    <cellStyle name="Normal 37 19 4 2 4" xfId="17212"/>
    <cellStyle name="Normal 37 19 4 2 5" xfId="17213"/>
    <cellStyle name="Normal 37 19 4 2 6" xfId="17214"/>
    <cellStyle name="Normal 37 19 4 3" xfId="17215"/>
    <cellStyle name="Normal 37 19 4 3 2" xfId="17216"/>
    <cellStyle name="Normal 37 19 4 3 2 2" xfId="17217"/>
    <cellStyle name="Normal 37 19 4 3 3" xfId="17218"/>
    <cellStyle name="Normal 37 19 4 3 4" xfId="17219"/>
    <cellStyle name="Normal 37 19 4 3 5" xfId="17220"/>
    <cellStyle name="Normal 37 19 4 4" xfId="17221"/>
    <cellStyle name="Normal 37 19 4 4 2" xfId="17222"/>
    <cellStyle name="Normal 37 19 4 5" xfId="17223"/>
    <cellStyle name="Normal 37 19 4 6" xfId="17224"/>
    <cellStyle name="Normal 37 19 4 7" xfId="17225"/>
    <cellStyle name="Normal 37 19 5" xfId="17226"/>
    <cellStyle name="Normal 37 19 5 2" xfId="17227"/>
    <cellStyle name="Normal 37 19 5 2 2" xfId="17228"/>
    <cellStyle name="Normal 37 19 5 2 2 2" xfId="17229"/>
    <cellStyle name="Normal 37 19 5 2 3" xfId="17230"/>
    <cellStyle name="Normal 37 19 5 2 4" xfId="17231"/>
    <cellStyle name="Normal 37 19 5 2 5" xfId="17232"/>
    <cellStyle name="Normal 37 19 5 3" xfId="17233"/>
    <cellStyle name="Normal 37 19 5 3 2" xfId="17234"/>
    <cellStyle name="Normal 37 19 5 4" xfId="17235"/>
    <cellStyle name="Normal 37 19 5 5" xfId="17236"/>
    <cellStyle name="Normal 37 19 5 6" xfId="17237"/>
    <cellStyle name="Normal 37 19 6" xfId="17238"/>
    <cellStyle name="Normal 37 19 6 2" xfId="17239"/>
    <cellStyle name="Normal 37 19 6 2 2" xfId="17240"/>
    <cellStyle name="Normal 37 19 6 3" xfId="17241"/>
    <cellStyle name="Normal 37 19 6 4" xfId="17242"/>
    <cellStyle name="Normal 37 19 6 5" xfId="17243"/>
    <cellStyle name="Normal 37 19 7" xfId="17244"/>
    <cellStyle name="Normal 37 19 7 2" xfId="17245"/>
    <cellStyle name="Normal 37 19 8" xfId="17246"/>
    <cellStyle name="Normal 37 19 9" xfId="17247"/>
    <cellStyle name="Normal 37 2" xfId="17248"/>
    <cellStyle name="Normal 37 2 10" xfId="17249"/>
    <cellStyle name="Normal 37 2 2" xfId="17250"/>
    <cellStyle name="Normal 37 2 2 2" xfId="17251"/>
    <cellStyle name="Normal 37 2 2 2 2" xfId="17252"/>
    <cellStyle name="Normal 37 2 2 2 2 2" xfId="17253"/>
    <cellStyle name="Normal 37 2 2 2 2 2 2" xfId="17254"/>
    <cellStyle name="Normal 37 2 2 2 2 3" xfId="17255"/>
    <cellStyle name="Normal 37 2 2 2 2 4" xfId="17256"/>
    <cellStyle name="Normal 37 2 2 2 2 5" xfId="17257"/>
    <cellStyle name="Normal 37 2 2 2 3" xfId="17258"/>
    <cellStyle name="Normal 37 2 2 2 3 2" xfId="17259"/>
    <cellStyle name="Normal 37 2 2 2 4" xfId="17260"/>
    <cellStyle name="Normal 37 2 2 2 5" xfId="17261"/>
    <cellStyle name="Normal 37 2 2 2 6" xfId="17262"/>
    <cellStyle name="Normal 37 2 2 3" xfId="17263"/>
    <cellStyle name="Normal 37 2 2 3 2" xfId="17264"/>
    <cellStyle name="Normal 37 2 2 3 2 2" xfId="17265"/>
    <cellStyle name="Normal 37 2 2 3 3" xfId="17266"/>
    <cellStyle name="Normal 37 2 2 3 4" xfId="17267"/>
    <cellStyle name="Normal 37 2 2 3 5" xfId="17268"/>
    <cellStyle name="Normal 37 2 2 4" xfId="17269"/>
    <cellStyle name="Normal 37 2 2 4 2" xfId="17270"/>
    <cellStyle name="Normal 37 2 2 5" xfId="17271"/>
    <cellStyle name="Normal 37 2 2 6" xfId="17272"/>
    <cellStyle name="Normal 37 2 2 7" xfId="17273"/>
    <cellStyle name="Normal 37 2 3" xfId="17274"/>
    <cellStyle name="Normal 37 2 3 2" xfId="17275"/>
    <cellStyle name="Normal 37 2 3 2 2" xfId="17276"/>
    <cellStyle name="Normal 37 2 3 2 2 2" xfId="17277"/>
    <cellStyle name="Normal 37 2 3 2 2 2 2" xfId="17278"/>
    <cellStyle name="Normal 37 2 3 2 2 3" xfId="17279"/>
    <cellStyle name="Normal 37 2 3 2 2 4" xfId="17280"/>
    <cellStyle name="Normal 37 2 3 2 2 5" xfId="17281"/>
    <cellStyle name="Normal 37 2 3 2 3" xfId="17282"/>
    <cellStyle name="Normal 37 2 3 2 3 2" xfId="17283"/>
    <cellStyle name="Normal 37 2 3 2 4" xfId="17284"/>
    <cellStyle name="Normal 37 2 3 2 5" xfId="17285"/>
    <cellStyle name="Normal 37 2 3 2 6" xfId="17286"/>
    <cellStyle name="Normal 37 2 3 3" xfId="17287"/>
    <cellStyle name="Normal 37 2 3 3 2" xfId="17288"/>
    <cellStyle name="Normal 37 2 3 3 2 2" xfId="17289"/>
    <cellStyle name="Normal 37 2 3 3 3" xfId="17290"/>
    <cellStyle name="Normal 37 2 3 3 4" xfId="17291"/>
    <cellStyle name="Normal 37 2 3 3 5" xfId="17292"/>
    <cellStyle name="Normal 37 2 3 4" xfId="17293"/>
    <cellStyle name="Normal 37 2 3 4 2" xfId="17294"/>
    <cellStyle name="Normal 37 2 3 5" xfId="17295"/>
    <cellStyle name="Normal 37 2 3 6" xfId="17296"/>
    <cellStyle name="Normal 37 2 3 7" xfId="17297"/>
    <cellStyle name="Normal 37 2 4" xfId="17298"/>
    <cellStyle name="Normal 37 2 4 2" xfId="17299"/>
    <cellStyle name="Normal 37 2 4 2 2" xfId="17300"/>
    <cellStyle name="Normal 37 2 4 2 2 2" xfId="17301"/>
    <cellStyle name="Normal 37 2 4 2 2 2 2" xfId="17302"/>
    <cellStyle name="Normal 37 2 4 2 2 3" xfId="17303"/>
    <cellStyle name="Normal 37 2 4 2 2 4" xfId="17304"/>
    <cellStyle name="Normal 37 2 4 2 2 5" xfId="17305"/>
    <cellStyle name="Normal 37 2 4 2 3" xfId="17306"/>
    <cellStyle name="Normal 37 2 4 2 3 2" xfId="17307"/>
    <cellStyle name="Normal 37 2 4 2 4" xfId="17308"/>
    <cellStyle name="Normal 37 2 4 2 5" xfId="17309"/>
    <cellStyle name="Normal 37 2 4 2 6" xfId="17310"/>
    <cellStyle name="Normal 37 2 4 3" xfId="17311"/>
    <cellStyle name="Normal 37 2 4 3 2" xfId="17312"/>
    <cellStyle name="Normal 37 2 4 3 2 2" xfId="17313"/>
    <cellStyle name="Normal 37 2 4 3 3" xfId="17314"/>
    <cellStyle name="Normal 37 2 4 3 4" xfId="17315"/>
    <cellStyle name="Normal 37 2 4 3 5" xfId="17316"/>
    <cellStyle name="Normal 37 2 4 4" xfId="17317"/>
    <cellStyle name="Normal 37 2 4 4 2" xfId="17318"/>
    <cellStyle name="Normal 37 2 4 5" xfId="17319"/>
    <cellStyle name="Normal 37 2 4 6" xfId="17320"/>
    <cellStyle name="Normal 37 2 4 7" xfId="17321"/>
    <cellStyle name="Normal 37 2 5" xfId="17322"/>
    <cellStyle name="Normal 37 2 5 2" xfId="17323"/>
    <cellStyle name="Normal 37 2 5 2 2" xfId="17324"/>
    <cellStyle name="Normal 37 2 5 2 2 2" xfId="17325"/>
    <cellStyle name="Normal 37 2 5 2 3" xfId="17326"/>
    <cellStyle name="Normal 37 2 5 2 4" xfId="17327"/>
    <cellStyle name="Normal 37 2 5 2 5" xfId="17328"/>
    <cellStyle name="Normal 37 2 5 3" xfId="17329"/>
    <cellStyle name="Normal 37 2 5 3 2" xfId="17330"/>
    <cellStyle name="Normal 37 2 5 4" xfId="17331"/>
    <cellStyle name="Normal 37 2 5 5" xfId="17332"/>
    <cellStyle name="Normal 37 2 5 6" xfId="17333"/>
    <cellStyle name="Normal 37 2 6" xfId="17334"/>
    <cellStyle name="Normal 37 2 6 2" xfId="17335"/>
    <cellStyle name="Normal 37 2 6 2 2" xfId="17336"/>
    <cellStyle name="Normal 37 2 6 3" xfId="17337"/>
    <cellStyle name="Normal 37 2 6 4" xfId="17338"/>
    <cellStyle name="Normal 37 2 6 5" xfId="17339"/>
    <cellStyle name="Normal 37 2 7" xfId="17340"/>
    <cellStyle name="Normal 37 2 7 2" xfId="17341"/>
    <cellStyle name="Normal 37 2 8" xfId="17342"/>
    <cellStyle name="Normal 37 2 8 2" xfId="17343"/>
    <cellStyle name="Normal 37 2 9" xfId="17344"/>
    <cellStyle name="Normal 37 2 9 2" xfId="17345"/>
    <cellStyle name="Normal 37 20" xfId="17346"/>
    <cellStyle name="Normal 37 20 2" xfId="17347"/>
    <cellStyle name="Normal 37 20 2 2" xfId="17348"/>
    <cellStyle name="Normal 37 20 2 2 2" xfId="17349"/>
    <cellStyle name="Normal 37 20 2 2 2 2" xfId="17350"/>
    <cellStyle name="Normal 37 20 2 2 3" xfId="17351"/>
    <cellStyle name="Normal 37 20 2 2 4" xfId="17352"/>
    <cellStyle name="Normal 37 20 2 2 5" xfId="17353"/>
    <cellStyle name="Normal 37 20 2 3" xfId="17354"/>
    <cellStyle name="Normal 37 20 2 3 2" xfId="17355"/>
    <cellStyle name="Normal 37 20 2 4" xfId="17356"/>
    <cellStyle name="Normal 37 20 2 5" xfId="17357"/>
    <cellStyle name="Normal 37 20 2 6" xfId="17358"/>
    <cellStyle name="Normal 37 20 3" xfId="17359"/>
    <cellStyle name="Normal 37 20 3 2" xfId="17360"/>
    <cellStyle name="Normal 37 20 3 2 2" xfId="17361"/>
    <cellStyle name="Normal 37 20 3 3" xfId="17362"/>
    <cellStyle name="Normal 37 20 3 4" xfId="17363"/>
    <cellStyle name="Normal 37 20 3 5" xfId="17364"/>
    <cellStyle name="Normal 37 20 4" xfId="17365"/>
    <cellStyle name="Normal 37 20 4 2" xfId="17366"/>
    <cellStyle name="Normal 37 20 5" xfId="17367"/>
    <cellStyle name="Normal 37 20 6" xfId="17368"/>
    <cellStyle name="Normal 37 20 7" xfId="17369"/>
    <cellStyle name="Normal 37 21" xfId="17370"/>
    <cellStyle name="Normal 37 21 2" xfId="17371"/>
    <cellStyle name="Normal 37 21 2 2" xfId="17372"/>
    <cellStyle name="Normal 37 21 2 2 2" xfId="17373"/>
    <cellStyle name="Normal 37 21 2 2 2 2" xfId="17374"/>
    <cellStyle name="Normal 37 21 2 2 3" xfId="17375"/>
    <cellStyle name="Normal 37 21 2 2 4" xfId="17376"/>
    <cellStyle name="Normal 37 21 2 2 5" xfId="17377"/>
    <cellStyle name="Normal 37 21 2 3" xfId="17378"/>
    <cellStyle name="Normal 37 21 2 3 2" xfId="17379"/>
    <cellStyle name="Normal 37 21 2 4" xfId="17380"/>
    <cellStyle name="Normal 37 21 2 5" xfId="17381"/>
    <cellStyle name="Normal 37 21 2 6" xfId="17382"/>
    <cellStyle name="Normal 37 21 3" xfId="17383"/>
    <cellStyle name="Normal 37 21 3 2" xfId="17384"/>
    <cellStyle name="Normal 37 21 3 2 2" xfId="17385"/>
    <cellStyle name="Normal 37 21 3 3" xfId="17386"/>
    <cellStyle name="Normal 37 21 3 4" xfId="17387"/>
    <cellStyle name="Normal 37 21 3 5" xfId="17388"/>
    <cellStyle name="Normal 37 21 4" xfId="17389"/>
    <cellStyle name="Normal 37 21 4 2" xfId="17390"/>
    <cellStyle name="Normal 37 21 5" xfId="17391"/>
    <cellStyle name="Normal 37 21 6" xfId="17392"/>
    <cellStyle name="Normal 37 21 7" xfId="17393"/>
    <cellStyle name="Normal 37 22" xfId="17394"/>
    <cellStyle name="Normal 37 22 2" xfId="17395"/>
    <cellStyle name="Normal 37 22 2 2" xfId="17396"/>
    <cellStyle name="Normal 37 22 2 2 2" xfId="17397"/>
    <cellStyle name="Normal 37 22 2 2 2 2" xfId="17398"/>
    <cellStyle name="Normal 37 22 2 2 3" xfId="17399"/>
    <cellStyle name="Normal 37 22 2 2 4" xfId="17400"/>
    <cellStyle name="Normal 37 22 2 2 5" xfId="17401"/>
    <cellStyle name="Normal 37 22 2 3" xfId="17402"/>
    <cellStyle name="Normal 37 22 2 3 2" xfId="17403"/>
    <cellStyle name="Normal 37 22 2 4" xfId="17404"/>
    <cellStyle name="Normal 37 22 2 5" xfId="17405"/>
    <cellStyle name="Normal 37 22 2 6" xfId="17406"/>
    <cellStyle name="Normal 37 22 3" xfId="17407"/>
    <cellStyle name="Normal 37 22 3 2" xfId="17408"/>
    <cellStyle name="Normal 37 22 3 2 2" xfId="17409"/>
    <cellStyle name="Normal 37 22 3 3" xfId="17410"/>
    <cellStyle name="Normal 37 22 3 4" xfId="17411"/>
    <cellStyle name="Normal 37 22 3 5" xfId="17412"/>
    <cellStyle name="Normal 37 22 4" xfId="17413"/>
    <cellStyle name="Normal 37 22 4 2" xfId="17414"/>
    <cellStyle name="Normal 37 22 5" xfId="17415"/>
    <cellStyle name="Normal 37 22 6" xfId="17416"/>
    <cellStyle name="Normal 37 22 7" xfId="17417"/>
    <cellStyle name="Normal 37 23" xfId="17418"/>
    <cellStyle name="Normal 37 23 2" xfId="17419"/>
    <cellStyle name="Normal 37 23 2 2" xfId="17420"/>
    <cellStyle name="Normal 37 23 2 2 2" xfId="17421"/>
    <cellStyle name="Normal 37 23 2 3" xfId="17422"/>
    <cellStyle name="Normal 37 23 2 4" xfId="17423"/>
    <cellStyle name="Normal 37 23 2 5" xfId="17424"/>
    <cellStyle name="Normal 37 23 3" xfId="17425"/>
    <cellStyle name="Normal 37 23 3 2" xfId="17426"/>
    <cellStyle name="Normal 37 23 4" xfId="17427"/>
    <cellStyle name="Normal 37 23 5" xfId="17428"/>
    <cellStyle name="Normal 37 23 6" xfId="17429"/>
    <cellStyle name="Normal 37 24" xfId="17430"/>
    <cellStyle name="Normal 37 24 2" xfId="17431"/>
    <cellStyle name="Normal 37 24 2 2" xfId="17432"/>
    <cellStyle name="Normal 37 24 3" xfId="17433"/>
    <cellStyle name="Normal 37 24 4" xfId="17434"/>
    <cellStyle name="Normal 37 24 5" xfId="17435"/>
    <cellStyle name="Normal 37 25" xfId="17436"/>
    <cellStyle name="Normal 37 25 2" xfId="17437"/>
    <cellStyle name="Normal 37 26" xfId="17438"/>
    <cellStyle name="Normal 37 26 2" xfId="17439"/>
    <cellStyle name="Normal 37 27" xfId="17440"/>
    <cellStyle name="Normal 37 27 2" xfId="17441"/>
    <cellStyle name="Normal 37 28" xfId="17442"/>
    <cellStyle name="Normal 37 3" xfId="17443"/>
    <cellStyle name="Normal 37 3 10" xfId="17444"/>
    <cellStyle name="Normal 37 3 2" xfId="17445"/>
    <cellStyle name="Normal 37 3 2 2" xfId="17446"/>
    <cellStyle name="Normal 37 3 2 2 2" xfId="17447"/>
    <cellStyle name="Normal 37 3 2 2 2 2" xfId="17448"/>
    <cellStyle name="Normal 37 3 2 2 2 2 2" xfId="17449"/>
    <cellStyle name="Normal 37 3 2 2 2 3" xfId="17450"/>
    <cellStyle name="Normal 37 3 2 2 2 4" xfId="17451"/>
    <cellStyle name="Normal 37 3 2 2 2 5" xfId="17452"/>
    <cellStyle name="Normal 37 3 2 2 3" xfId="17453"/>
    <cellStyle name="Normal 37 3 2 2 3 2" xfId="17454"/>
    <cellStyle name="Normal 37 3 2 2 4" xfId="17455"/>
    <cellStyle name="Normal 37 3 2 2 5" xfId="17456"/>
    <cellStyle name="Normal 37 3 2 2 6" xfId="17457"/>
    <cellStyle name="Normal 37 3 2 3" xfId="17458"/>
    <cellStyle name="Normal 37 3 2 3 2" xfId="17459"/>
    <cellStyle name="Normal 37 3 2 3 2 2" xfId="17460"/>
    <cellStyle name="Normal 37 3 2 3 3" xfId="17461"/>
    <cellStyle name="Normal 37 3 2 3 4" xfId="17462"/>
    <cellStyle name="Normal 37 3 2 3 5" xfId="17463"/>
    <cellStyle name="Normal 37 3 2 4" xfId="17464"/>
    <cellStyle name="Normal 37 3 2 4 2" xfId="17465"/>
    <cellStyle name="Normal 37 3 2 5" xfId="17466"/>
    <cellStyle name="Normal 37 3 2 6" xfId="17467"/>
    <cellStyle name="Normal 37 3 2 7" xfId="17468"/>
    <cellStyle name="Normal 37 3 3" xfId="17469"/>
    <cellStyle name="Normal 37 3 3 2" xfId="17470"/>
    <cellStyle name="Normal 37 3 3 2 2" xfId="17471"/>
    <cellStyle name="Normal 37 3 3 2 2 2" xfId="17472"/>
    <cellStyle name="Normal 37 3 3 2 2 2 2" xfId="17473"/>
    <cellStyle name="Normal 37 3 3 2 2 3" xfId="17474"/>
    <cellStyle name="Normal 37 3 3 2 2 4" xfId="17475"/>
    <cellStyle name="Normal 37 3 3 2 2 5" xfId="17476"/>
    <cellStyle name="Normal 37 3 3 2 3" xfId="17477"/>
    <cellStyle name="Normal 37 3 3 2 3 2" xfId="17478"/>
    <cellStyle name="Normal 37 3 3 2 4" xfId="17479"/>
    <cellStyle name="Normal 37 3 3 2 5" xfId="17480"/>
    <cellStyle name="Normal 37 3 3 2 6" xfId="17481"/>
    <cellStyle name="Normal 37 3 3 3" xfId="17482"/>
    <cellStyle name="Normal 37 3 3 3 2" xfId="17483"/>
    <cellStyle name="Normal 37 3 3 3 2 2" xfId="17484"/>
    <cellStyle name="Normal 37 3 3 3 3" xfId="17485"/>
    <cellStyle name="Normal 37 3 3 3 4" xfId="17486"/>
    <cellStyle name="Normal 37 3 3 3 5" xfId="17487"/>
    <cellStyle name="Normal 37 3 3 4" xfId="17488"/>
    <cellStyle name="Normal 37 3 3 4 2" xfId="17489"/>
    <cellStyle name="Normal 37 3 3 5" xfId="17490"/>
    <cellStyle name="Normal 37 3 3 6" xfId="17491"/>
    <cellStyle name="Normal 37 3 3 7" xfId="17492"/>
    <cellStyle name="Normal 37 3 4" xfId="17493"/>
    <cellStyle name="Normal 37 3 4 2" xfId="17494"/>
    <cellStyle name="Normal 37 3 4 2 2" xfId="17495"/>
    <cellStyle name="Normal 37 3 4 2 2 2" xfId="17496"/>
    <cellStyle name="Normal 37 3 4 2 2 2 2" xfId="17497"/>
    <cellStyle name="Normal 37 3 4 2 2 3" xfId="17498"/>
    <cellStyle name="Normal 37 3 4 2 2 4" xfId="17499"/>
    <cellStyle name="Normal 37 3 4 2 2 5" xfId="17500"/>
    <cellStyle name="Normal 37 3 4 2 3" xfId="17501"/>
    <cellStyle name="Normal 37 3 4 2 3 2" xfId="17502"/>
    <cellStyle name="Normal 37 3 4 2 4" xfId="17503"/>
    <cellStyle name="Normal 37 3 4 2 5" xfId="17504"/>
    <cellStyle name="Normal 37 3 4 2 6" xfId="17505"/>
    <cellStyle name="Normal 37 3 4 3" xfId="17506"/>
    <cellStyle name="Normal 37 3 4 3 2" xfId="17507"/>
    <cellStyle name="Normal 37 3 4 3 2 2" xfId="17508"/>
    <cellStyle name="Normal 37 3 4 3 3" xfId="17509"/>
    <cellStyle name="Normal 37 3 4 3 4" xfId="17510"/>
    <cellStyle name="Normal 37 3 4 3 5" xfId="17511"/>
    <cellStyle name="Normal 37 3 4 4" xfId="17512"/>
    <cellStyle name="Normal 37 3 4 4 2" xfId="17513"/>
    <cellStyle name="Normal 37 3 4 5" xfId="17514"/>
    <cellStyle name="Normal 37 3 4 6" xfId="17515"/>
    <cellStyle name="Normal 37 3 4 7" xfId="17516"/>
    <cellStyle name="Normal 37 3 5" xfId="17517"/>
    <cellStyle name="Normal 37 3 5 2" xfId="17518"/>
    <cellStyle name="Normal 37 3 5 2 2" xfId="17519"/>
    <cellStyle name="Normal 37 3 5 2 2 2" xfId="17520"/>
    <cellStyle name="Normal 37 3 5 2 3" xfId="17521"/>
    <cellStyle name="Normal 37 3 5 2 4" xfId="17522"/>
    <cellStyle name="Normal 37 3 5 2 5" xfId="17523"/>
    <cellStyle name="Normal 37 3 5 3" xfId="17524"/>
    <cellStyle name="Normal 37 3 5 3 2" xfId="17525"/>
    <cellStyle name="Normal 37 3 5 4" xfId="17526"/>
    <cellStyle name="Normal 37 3 5 5" xfId="17527"/>
    <cellStyle name="Normal 37 3 5 6" xfId="17528"/>
    <cellStyle name="Normal 37 3 6" xfId="17529"/>
    <cellStyle name="Normal 37 3 6 2" xfId="17530"/>
    <cellStyle name="Normal 37 3 6 2 2" xfId="17531"/>
    <cellStyle name="Normal 37 3 6 3" xfId="17532"/>
    <cellStyle name="Normal 37 3 6 4" xfId="17533"/>
    <cellStyle name="Normal 37 3 6 5" xfId="17534"/>
    <cellStyle name="Normal 37 3 7" xfId="17535"/>
    <cellStyle name="Normal 37 3 7 2" xfId="17536"/>
    <cellStyle name="Normal 37 3 8" xfId="17537"/>
    <cellStyle name="Normal 37 3 8 2" xfId="17538"/>
    <cellStyle name="Normal 37 3 9" xfId="17539"/>
    <cellStyle name="Normal 37 4" xfId="17540"/>
    <cellStyle name="Normal 37 4 10" xfId="17541"/>
    <cellStyle name="Normal 37 4 2" xfId="17542"/>
    <cellStyle name="Normal 37 4 2 2" xfId="17543"/>
    <cellStyle name="Normal 37 4 2 2 2" xfId="17544"/>
    <cellStyle name="Normal 37 4 2 2 2 2" xfId="17545"/>
    <cellStyle name="Normal 37 4 2 2 2 2 2" xfId="17546"/>
    <cellStyle name="Normal 37 4 2 2 2 3" xfId="17547"/>
    <cellStyle name="Normal 37 4 2 2 2 4" xfId="17548"/>
    <cellStyle name="Normal 37 4 2 2 2 5" xfId="17549"/>
    <cellStyle name="Normal 37 4 2 2 3" xfId="17550"/>
    <cellStyle name="Normal 37 4 2 2 3 2" xfId="17551"/>
    <cellStyle name="Normal 37 4 2 2 4" xfId="17552"/>
    <cellStyle name="Normal 37 4 2 2 5" xfId="17553"/>
    <cellStyle name="Normal 37 4 2 2 6" xfId="17554"/>
    <cellStyle name="Normal 37 4 2 3" xfId="17555"/>
    <cellStyle name="Normal 37 4 2 3 2" xfId="17556"/>
    <cellStyle name="Normal 37 4 2 3 2 2" xfId="17557"/>
    <cellStyle name="Normal 37 4 2 3 3" xfId="17558"/>
    <cellStyle name="Normal 37 4 2 3 4" xfId="17559"/>
    <cellStyle name="Normal 37 4 2 3 5" xfId="17560"/>
    <cellStyle name="Normal 37 4 2 4" xfId="17561"/>
    <cellStyle name="Normal 37 4 2 4 2" xfId="17562"/>
    <cellStyle name="Normal 37 4 2 5" xfId="17563"/>
    <cellStyle name="Normal 37 4 2 6" xfId="17564"/>
    <cellStyle name="Normal 37 4 2 7" xfId="17565"/>
    <cellStyle name="Normal 37 4 3" xfId="17566"/>
    <cellStyle name="Normal 37 4 3 2" xfId="17567"/>
    <cellStyle name="Normal 37 4 3 2 2" xfId="17568"/>
    <cellStyle name="Normal 37 4 3 2 2 2" xfId="17569"/>
    <cellStyle name="Normal 37 4 3 2 2 2 2" xfId="17570"/>
    <cellStyle name="Normal 37 4 3 2 2 3" xfId="17571"/>
    <cellStyle name="Normal 37 4 3 2 2 4" xfId="17572"/>
    <cellStyle name="Normal 37 4 3 2 2 5" xfId="17573"/>
    <cellStyle name="Normal 37 4 3 2 3" xfId="17574"/>
    <cellStyle name="Normal 37 4 3 2 3 2" xfId="17575"/>
    <cellStyle name="Normal 37 4 3 2 4" xfId="17576"/>
    <cellStyle name="Normal 37 4 3 2 5" xfId="17577"/>
    <cellStyle name="Normal 37 4 3 2 6" xfId="17578"/>
    <cellStyle name="Normal 37 4 3 3" xfId="17579"/>
    <cellStyle name="Normal 37 4 3 3 2" xfId="17580"/>
    <cellStyle name="Normal 37 4 3 3 2 2" xfId="17581"/>
    <cellStyle name="Normal 37 4 3 3 3" xfId="17582"/>
    <cellStyle name="Normal 37 4 3 3 4" xfId="17583"/>
    <cellStyle name="Normal 37 4 3 3 5" xfId="17584"/>
    <cellStyle name="Normal 37 4 3 4" xfId="17585"/>
    <cellStyle name="Normal 37 4 3 4 2" xfId="17586"/>
    <cellStyle name="Normal 37 4 3 5" xfId="17587"/>
    <cellStyle name="Normal 37 4 3 6" xfId="17588"/>
    <cellStyle name="Normal 37 4 3 7" xfId="17589"/>
    <cellStyle name="Normal 37 4 4" xfId="17590"/>
    <cellStyle name="Normal 37 4 4 2" xfId="17591"/>
    <cellStyle name="Normal 37 4 4 2 2" xfId="17592"/>
    <cellStyle name="Normal 37 4 4 2 2 2" xfId="17593"/>
    <cellStyle name="Normal 37 4 4 2 2 2 2" xfId="17594"/>
    <cellStyle name="Normal 37 4 4 2 2 3" xfId="17595"/>
    <cellStyle name="Normal 37 4 4 2 2 4" xfId="17596"/>
    <cellStyle name="Normal 37 4 4 2 2 5" xfId="17597"/>
    <cellStyle name="Normal 37 4 4 2 3" xfId="17598"/>
    <cellStyle name="Normal 37 4 4 2 3 2" xfId="17599"/>
    <cellStyle name="Normal 37 4 4 2 4" xfId="17600"/>
    <cellStyle name="Normal 37 4 4 2 5" xfId="17601"/>
    <cellStyle name="Normal 37 4 4 2 6" xfId="17602"/>
    <cellStyle name="Normal 37 4 4 3" xfId="17603"/>
    <cellStyle name="Normal 37 4 4 3 2" xfId="17604"/>
    <cellStyle name="Normal 37 4 4 3 2 2" xfId="17605"/>
    <cellStyle name="Normal 37 4 4 3 3" xfId="17606"/>
    <cellStyle name="Normal 37 4 4 3 4" xfId="17607"/>
    <cellStyle name="Normal 37 4 4 3 5" xfId="17608"/>
    <cellStyle name="Normal 37 4 4 4" xfId="17609"/>
    <cellStyle name="Normal 37 4 4 4 2" xfId="17610"/>
    <cellStyle name="Normal 37 4 4 5" xfId="17611"/>
    <cellStyle name="Normal 37 4 4 6" xfId="17612"/>
    <cellStyle name="Normal 37 4 4 7" xfId="17613"/>
    <cellStyle name="Normal 37 4 5" xfId="17614"/>
    <cellStyle name="Normal 37 4 5 2" xfId="17615"/>
    <cellStyle name="Normal 37 4 5 2 2" xfId="17616"/>
    <cellStyle name="Normal 37 4 5 2 2 2" xfId="17617"/>
    <cellStyle name="Normal 37 4 5 2 3" xfId="17618"/>
    <cellStyle name="Normal 37 4 5 2 4" xfId="17619"/>
    <cellStyle name="Normal 37 4 5 2 5" xfId="17620"/>
    <cellStyle name="Normal 37 4 5 3" xfId="17621"/>
    <cellStyle name="Normal 37 4 5 3 2" xfId="17622"/>
    <cellStyle name="Normal 37 4 5 4" xfId="17623"/>
    <cellStyle name="Normal 37 4 5 5" xfId="17624"/>
    <cellStyle name="Normal 37 4 5 6" xfId="17625"/>
    <cellStyle name="Normal 37 4 6" xfId="17626"/>
    <cellStyle name="Normal 37 4 6 2" xfId="17627"/>
    <cellStyle name="Normal 37 4 6 2 2" xfId="17628"/>
    <cellStyle name="Normal 37 4 6 3" xfId="17629"/>
    <cellStyle name="Normal 37 4 6 4" xfId="17630"/>
    <cellStyle name="Normal 37 4 6 5" xfId="17631"/>
    <cellStyle name="Normal 37 4 7" xfId="17632"/>
    <cellStyle name="Normal 37 4 7 2" xfId="17633"/>
    <cellStyle name="Normal 37 4 8" xfId="17634"/>
    <cellStyle name="Normal 37 4 9" xfId="17635"/>
    <cellStyle name="Normal 37 5" xfId="17636"/>
    <cellStyle name="Normal 37 5 10" xfId="17637"/>
    <cellStyle name="Normal 37 5 2" xfId="17638"/>
    <cellStyle name="Normal 37 5 2 2" xfId="17639"/>
    <cellStyle name="Normal 37 5 2 2 2" xfId="17640"/>
    <cellStyle name="Normal 37 5 2 2 2 2" xfId="17641"/>
    <cellStyle name="Normal 37 5 2 2 2 2 2" xfId="17642"/>
    <cellStyle name="Normal 37 5 2 2 2 3" xfId="17643"/>
    <cellStyle name="Normal 37 5 2 2 2 4" xfId="17644"/>
    <cellStyle name="Normal 37 5 2 2 2 5" xfId="17645"/>
    <cellStyle name="Normal 37 5 2 2 3" xfId="17646"/>
    <cellStyle name="Normal 37 5 2 2 3 2" xfId="17647"/>
    <cellStyle name="Normal 37 5 2 2 4" xfId="17648"/>
    <cellStyle name="Normal 37 5 2 2 5" xfId="17649"/>
    <cellStyle name="Normal 37 5 2 2 6" xfId="17650"/>
    <cellStyle name="Normal 37 5 2 3" xfId="17651"/>
    <cellStyle name="Normal 37 5 2 3 2" xfId="17652"/>
    <cellStyle name="Normal 37 5 2 3 2 2" xfId="17653"/>
    <cellStyle name="Normal 37 5 2 3 3" xfId="17654"/>
    <cellStyle name="Normal 37 5 2 3 4" xfId="17655"/>
    <cellStyle name="Normal 37 5 2 3 5" xfId="17656"/>
    <cellStyle name="Normal 37 5 2 4" xfId="17657"/>
    <cellStyle name="Normal 37 5 2 4 2" xfId="17658"/>
    <cellStyle name="Normal 37 5 2 5" xfId="17659"/>
    <cellStyle name="Normal 37 5 2 6" xfId="17660"/>
    <cellStyle name="Normal 37 5 2 7" xfId="17661"/>
    <cellStyle name="Normal 37 5 3" xfId="17662"/>
    <cellStyle name="Normal 37 5 3 2" xfId="17663"/>
    <cellStyle name="Normal 37 5 3 2 2" xfId="17664"/>
    <cellStyle name="Normal 37 5 3 2 2 2" xfId="17665"/>
    <cellStyle name="Normal 37 5 3 2 2 2 2" xfId="17666"/>
    <cellStyle name="Normal 37 5 3 2 2 3" xfId="17667"/>
    <cellStyle name="Normal 37 5 3 2 2 4" xfId="17668"/>
    <cellStyle name="Normal 37 5 3 2 2 5" xfId="17669"/>
    <cellStyle name="Normal 37 5 3 2 3" xfId="17670"/>
    <cellStyle name="Normal 37 5 3 2 3 2" xfId="17671"/>
    <cellStyle name="Normal 37 5 3 2 4" xfId="17672"/>
    <cellStyle name="Normal 37 5 3 2 5" xfId="17673"/>
    <cellStyle name="Normal 37 5 3 2 6" xfId="17674"/>
    <cellStyle name="Normal 37 5 3 3" xfId="17675"/>
    <cellStyle name="Normal 37 5 3 3 2" xfId="17676"/>
    <cellStyle name="Normal 37 5 3 3 2 2" xfId="17677"/>
    <cellStyle name="Normal 37 5 3 3 3" xfId="17678"/>
    <cellStyle name="Normal 37 5 3 3 4" xfId="17679"/>
    <cellStyle name="Normal 37 5 3 3 5" xfId="17680"/>
    <cellStyle name="Normal 37 5 3 4" xfId="17681"/>
    <cellStyle name="Normal 37 5 3 4 2" xfId="17682"/>
    <cellStyle name="Normal 37 5 3 5" xfId="17683"/>
    <cellStyle name="Normal 37 5 3 6" xfId="17684"/>
    <cellStyle name="Normal 37 5 3 7" xfId="17685"/>
    <cellStyle name="Normal 37 5 4" xfId="17686"/>
    <cellStyle name="Normal 37 5 4 2" xfId="17687"/>
    <cellStyle name="Normal 37 5 4 2 2" xfId="17688"/>
    <cellStyle name="Normal 37 5 4 2 2 2" xfId="17689"/>
    <cellStyle name="Normal 37 5 4 2 2 2 2" xfId="17690"/>
    <cellStyle name="Normal 37 5 4 2 2 3" xfId="17691"/>
    <cellStyle name="Normal 37 5 4 2 2 4" xfId="17692"/>
    <cellStyle name="Normal 37 5 4 2 2 5" xfId="17693"/>
    <cellStyle name="Normal 37 5 4 2 3" xfId="17694"/>
    <cellStyle name="Normal 37 5 4 2 3 2" xfId="17695"/>
    <cellStyle name="Normal 37 5 4 2 4" xfId="17696"/>
    <cellStyle name="Normal 37 5 4 2 5" xfId="17697"/>
    <cellStyle name="Normal 37 5 4 2 6" xfId="17698"/>
    <cellStyle name="Normal 37 5 4 3" xfId="17699"/>
    <cellStyle name="Normal 37 5 4 3 2" xfId="17700"/>
    <cellStyle name="Normal 37 5 4 3 2 2" xfId="17701"/>
    <cellStyle name="Normal 37 5 4 3 3" xfId="17702"/>
    <cellStyle name="Normal 37 5 4 3 4" xfId="17703"/>
    <cellStyle name="Normal 37 5 4 3 5" xfId="17704"/>
    <cellStyle name="Normal 37 5 4 4" xfId="17705"/>
    <cellStyle name="Normal 37 5 4 4 2" xfId="17706"/>
    <cellStyle name="Normal 37 5 4 5" xfId="17707"/>
    <cellStyle name="Normal 37 5 4 6" xfId="17708"/>
    <cellStyle name="Normal 37 5 4 7" xfId="17709"/>
    <cellStyle name="Normal 37 5 5" xfId="17710"/>
    <cellStyle name="Normal 37 5 5 2" xfId="17711"/>
    <cellStyle name="Normal 37 5 5 2 2" xfId="17712"/>
    <cellStyle name="Normal 37 5 5 2 2 2" xfId="17713"/>
    <cellStyle name="Normal 37 5 5 2 3" xfId="17714"/>
    <cellStyle name="Normal 37 5 5 2 4" xfId="17715"/>
    <cellStyle name="Normal 37 5 5 2 5" xfId="17716"/>
    <cellStyle name="Normal 37 5 5 3" xfId="17717"/>
    <cellStyle name="Normal 37 5 5 3 2" xfId="17718"/>
    <cellStyle name="Normal 37 5 5 4" xfId="17719"/>
    <cellStyle name="Normal 37 5 5 5" xfId="17720"/>
    <cellStyle name="Normal 37 5 5 6" xfId="17721"/>
    <cellStyle name="Normal 37 5 6" xfId="17722"/>
    <cellStyle name="Normal 37 5 6 2" xfId="17723"/>
    <cellStyle name="Normal 37 5 6 2 2" xfId="17724"/>
    <cellStyle name="Normal 37 5 6 3" xfId="17725"/>
    <cellStyle name="Normal 37 5 6 4" xfId="17726"/>
    <cellStyle name="Normal 37 5 6 5" xfId="17727"/>
    <cellStyle name="Normal 37 5 7" xfId="17728"/>
    <cellStyle name="Normal 37 5 7 2" xfId="17729"/>
    <cellStyle name="Normal 37 5 8" xfId="17730"/>
    <cellStyle name="Normal 37 5 9" xfId="17731"/>
    <cellStyle name="Normal 37 6" xfId="17732"/>
    <cellStyle name="Normal 37 6 10" xfId="17733"/>
    <cellStyle name="Normal 37 6 2" xfId="17734"/>
    <cellStyle name="Normal 37 6 2 2" xfId="17735"/>
    <cellStyle name="Normal 37 6 2 2 2" xfId="17736"/>
    <cellStyle name="Normal 37 6 2 2 2 2" xfId="17737"/>
    <cellStyle name="Normal 37 6 2 2 2 2 2" xfId="17738"/>
    <cellStyle name="Normal 37 6 2 2 2 3" xfId="17739"/>
    <cellStyle name="Normal 37 6 2 2 2 4" xfId="17740"/>
    <cellStyle name="Normal 37 6 2 2 2 5" xfId="17741"/>
    <cellStyle name="Normal 37 6 2 2 3" xfId="17742"/>
    <cellStyle name="Normal 37 6 2 2 3 2" xfId="17743"/>
    <cellStyle name="Normal 37 6 2 2 4" xfId="17744"/>
    <cellStyle name="Normal 37 6 2 2 5" xfId="17745"/>
    <cellStyle name="Normal 37 6 2 2 6" xfId="17746"/>
    <cellStyle name="Normal 37 6 2 3" xfId="17747"/>
    <cellStyle name="Normal 37 6 2 3 2" xfId="17748"/>
    <cellStyle name="Normal 37 6 2 3 2 2" xfId="17749"/>
    <cellStyle name="Normal 37 6 2 3 3" xfId="17750"/>
    <cellStyle name="Normal 37 6 2 3 4" xfId="17751"/>
    <cellStyle name="Normal 37 6 2 3 5" xfId="17752"/>
    <cellStyle name="Normal 37 6 2 4" xfId="17753"/>
    <cellStyle name="Normal 37 6 2 4 2" xfId="17754"/>
    <cellStyle name="Normal 37 6 2 5" xfId="17755"/>
    <cellStyle name="Normal 37 6 2 6" xfId="17756"/>
    <cellStyle name="Normal 37 6 2 7" xfId="17757"/>
    <cellStyle name="Normal 37 6 3" xfId="17758"/>
    <cellStyle name="Normal 37 6 3 2" xfId="17759"/>
    <cellStyle name="Normal 37 6 3 2 2" xfId="17760"/>
    <cellStyle name="Normal 37 6 3 2 2 2" xfId="17761"/>
    <cellStyle name="Normal 37 6 3 2 2 2 2" xfId="17762"/>
    <cellStyle name="Normal 37 6 3 2 2 3" xfId="17763"/>
    <cellStyle name="Normal 37 6 3 2 2 4" xfId="17764"/>
    <cellStyle name="Normal 37 6 3 2 2 5" xfId="17765"/>
    <cellStyle name="Normal 37 6 3 2 3" xfId="17766"/>
    <cellStyle name="Normal 37 6 3 2 3 2" xfId="17767"/>
    <cellStyle name="Normal 37 6 3 2 4" xfId="17768"/>
    <cellStyle name="Normal 37 6 3 2 5" xfId="17769"/>
    <cellStyle name="Normal 37 6 3 2 6" xfId="17770"/>
    <cellStyle name="Normal 37 6 3 3" xfId="17771"/>
    <cellStyle name="Normal 37 6 3 3 2" xfId="17772"/>
    <cellStyle name="Normal 37 6 3 3 2 2" xfId="17773"/>
    <cellStyle name="Normal 37 6 3 3 3" xfId="17774"/>
    <cellStyle name="Normal 37 6 3 3 4" xfId="17775"/>
    <cellStyle name="Normal 37 6 3 3 5" xfId="17776"/>
    <cellStyle name="Normal 37 6 3 4" xfId="17777"/>
    <cellStyle name="Normal 37 6 3 4 2" xfId="17778"/>
    <cellStyle name="Normal 37 6 3 5" xfId="17779"/>
    <cellStyle name="Normal 37 6 3 6" xfId="17780"/>
    <cellStyle name="Normal 37 6 3 7" xfId="17781"/>
    <cellStyle name="Normal 37 6 4" xfId="17782"/>
    <cellStyle name="Normal 37 6 4 2" xfId="17783"/>
    <cellStyle name="Normal 37 6 4 2 2" xfId="17784"/>
    <cellStyle name="Normal 37 6 4 2 2 2" xfId="17785"/>
    <cellStyle name="Normal 37 6 4 2 2 2 2" xfId="17786"/>
    <cellStyle name="Normal 37 6 4 2 2 3" xfId="17787"/>
    <cellStyle name="Normal 37 6 4 2 2 4" xfId="17788"/>
    <cellStyle name="Normal 37 6 4 2 2 5" xfId="17789"/>
    <cellStyle name="Normal 37 6 4 2 3" xfId="17790"/>
    <cellStyle name="Normal 37 6 4 2 3 2" xfId="17791"/>
    <cellStyle name="Normal 37 6 4 2 4" xfId="17792"/>
    <cellStyle name="Normal 37 6 4 2 5" xfId="17793"/>
    <cellStyle name="Normal 37 6 4 2 6" xfId="17794"/>
    <cellStyle name="Normal 37 6 4 3" xfId="17795"/>
    <cellStyle name="Normal 37 6 4 3 2" xfId="17796"/>
    <cellStyle name="Normal 37 6 4 3 2 2" xfId="17797"/>
    <cellStyle name="Normal 37 6 4 3 3" xfId="17798"/>
    <cellStyle name="Normal 37 6 4 3 4" xfId="17799"/>
    <cellStyle name="Normal 37 6 4 3 5" xfId="17800"/>
    <cellStyle name="Normal 37 6 4 4" xfId="17801"/>
    <cellStyle name="Normal 37 6 4 4 2" xfId="17802"/>
    <cellStyle name="Normal 37 6 4 5" xfId="17803"/>
    <cellStyle name="Normal 37 6 4 6" xfId="17804"/>
    <cellStyle name="Normal 37 6 4 7" xfId="17805"/>
    <cellStyle name="Normal 37 6 5" xfId="17806"/>
    <cellStyle name="Normal 37 6 5 2" xfId="17807"/>
    <cellStyle name="Normal 37 6 5 2 2" xfId="17808"/>
    <cellStyle name="Normal 37 6 5 2 2 2" xfId="17809"/>
    <cellStyle name="Normal 37 6 5 2 3" xfId="17810"/>
    <cellStyle name="Normal 37 6 5 2 4" xfId="17811"/>
    <cellStyle name="Normal 37 6 5 2 5" xfId="17812"/>
    <cellStyle name="Normal 37 6 5 3" xfId="17813"/>
    <cellStyle name="Normal 37 6 5 3 2" xfId="17814"/>
    <cellStyle name="Normal 37 6 5 4" xfId="17815"/>
    <cellStyle name="Normal 37 6 5 5" xfId="17816"/>
    <cellStyle name="Normal 37 6 5 6" xfId="17817"/>
    <cellStyle name="Normal 37 6 6" xfId="17818"/>
    <cellStyle name="Normal 37 6 6 2" xfId="17819"/>
    <cellStyle name="Normal 37 6 6 2 2" xfId="17820"/>
    <cellStyle name="Normal 37 6 6 3" xfId="17821"/>
    <cellStyle name="Normal 37 6 6 4" xfId="17822"/>
    <cellStyle name="Normal 37 6 6 5" xfId="17823"/>
    <cellStyle name="Normal 37 6 7" xfId="17824"/>
    <cellStyle name="Normal 37 6 7 2" xfId="17825"/>
    <cellStyle name="Normal 37 6 8" xfId="17826"/>
    <cellStyle name="Normal 37 6 9" xfId="17827"/>
    <cellStyle name="Normal 37 7" xfId="17828"/>
    <cellStyle name="Normal 37 7 10" xfId="17829"/>
    <cellStyle name="Normal 37 7 2" xfId="17830"/>
    <cellStyle name="Normal 37 7 2 2" xfId="17831"/>
    <cellStyle name="Normal 37 7 2 2 2" xfId="17832"/>
    <cellStyle name="Normal 37 7 2 2 2 2" xfId="17833"/>
    <cellStyle name="Normal 37 7 2 2 2 2 2" xfId="17834"/>
    <cellStyle name="Normal 37 7 2 2 2 3" xfId="17835"/>
    <cellStyle name="Normal 37 7 2 2 2 4" xfId="17836"/>
    <cellStyle name="Normal 37 7 2 2 2 5" xfId="17837"/>
    <cellStyle name="Normal 37 7 2 2 3" xfId="17838"/>
    <cellStyle name="Normal 37 7 2 2 3 2" xfId="17839"/>
    <cellStyle name="Normal 37 7 2 2 4" xfId="17840"/>
    <cellStyle name="Normal 37 7 2 2 5" xfId="17841"/>
    <cellStyle name="Normal 37 7 2 2 6" xfId="17842"/>
    <cellStyle name="Normal 37 7 2 3" xfId="17843"/>
    <cellStyle name="Normal 37 7 2 3 2" xfId="17844"/>
    <cellStyle name="Normal 37 7 2 3 2 2" xfId="17845"/>
    <cellStyle name="Normal 37 7 2 3 3" xfId="17846"/>
    <cellStyle name="Normal 37 7 2 3 4" xfId="17847"/>
    <cellStyle name="Normal 37 7 2 3 5" xfId="17848"/>
    <cellStyle name="Normal 37 7 2 4" xfId="17849"/>
    <cellStyle name="Normal 37 7 2 4 2" xfId="17850"/>
    <cellStyle name="Normal 37 7 2 5" xfId="17851"/>
    <cellStyle name="Normal 37 7 2 6" xfId="17852"/>
    <cellStyle name="Normal 37 7 2 7" xfId="17853"/>
    <cellStyle name="Normal 37 7 3" xfId="17854"/>
    <cellStyle name="Normal 37 7 3 2" xfId="17855"/>
    <cellStyle name="Normal 37 7 3 2 2" xfId="17856"/>
    <cellStyle name="Normal 37 7 3 2 2 2" xfId="17857"/>
    <cellStyle name="Normal 37 7 3 2 2 2 2" xfId="17858"/>
    <cellStyle name="Normal 37 7 3 2 2 3" xfId="17859"/>
    <cellStyle name="Normal 37 7 3 2 2 4" xfId="17860"/>
    <cellStyle name="Normal 37 7 3 2 2 5" xfId="17861"/>
    <cellStyle name="Normal 37 7 3 2 3" xfId="17862"/>
    <cellStyle name="Normal 37 7 3 2 3 2" xfId="17863"/>
    <cellStyle name="Normal 37 7 3 2 4" xfId="17864"/>
    <cellStyle name="Normal 37 7 3 2 5" xfId="17865"/>
    <cellStyle name="Normal 37 7 3 2 6" xfId="17866"/>
    <cellStyle name="Normal 37 7 3 3" xfId="17867"/>
    <cellStyle name="Normal 37 7 3 3 2" xfId="17868"/>
    <cellStyle name="Normal 37 7 3 3 2 2" xfId="17869"/>
    <cellStyle name="Normal 37 7 3 3 3" xfId="17870"/>
    <cellStyle name="Normal 37 7 3 3 4" xfId="17871"/>
    <cellStyle name="Normal 37 7 3 3 5" xfId="17872"/>
    <cellStyle name="Normal 37 7 3 4" xfId="17873"/>
    <cellStyle name="Normal 37 7 3 4 2" xfId="17874"/>
    <cellStyle name="Normal 37 7 3 5" xfId="17875"/>
    <cellStyle name="Normal 37 7 3 6" xfId="17876"/>
    <cellStyle name="Normal 37 7 3 7" xfId="17877"/>
    <cellStyle name="Normal 37 7 4" xfId="17878"/>
    <cellStyle name="Normal 37 7 4 2" xfId="17879"/>
    <cellStyle name="Normal 37 7 4 2 2" xfId="17880"/>
    <cellStyle name="Normal 37 7 4 2 2 2" xfId="17881"/>
    <cellStyle name="Normal 37 7 4 2 2 2 2" xfId="17882"/>
    <cellStyle name="Normal 37 7 4 2 2 3" xfId="17883"/>
    <cellStyle name="Normal 37 7 4 2 2 4" xfId="17884"/>
    <cellStyle name="Normal 37 7 4 2 2 5" xfId="17885"/>
    <cellStyle name="Normal 37 7 4 2 3" xfId="17886"/>
    <cellStyle name="Normal 37 7 4 2 3 2" xfId="17887"/>
    <cellStyle name="Normal 37 7 4 2 4" xfId="17888"/>
    <cellStyle name="Normal 37 7 4 2 5" xfId="17889"/>
    <cellStyle name="Normal 37 7 4 2 6" xfId="17890"/>
    <cellStyle name="Normal 37 7 4 3" xfId="17891"/>
    <cellStyle name="Normal 37 7 4 3 2" xfId="17892"/>
    <cellStyle name="Normal 37 7 4 3 2 2" xfId="17893"/>
    <cellStyle name="Normal 37 7 4 3 3" xfId="17894"/>
    <cellStyle name="Normal 37 7 4 3 4" xfId="17895"/>
    <cellStyle name="Normal 37 7 4 3 5" xfId="17896"/>
    <cellStyle name="Normal 37 7 4 4" xfId="17897"/>
    <cellStyle name="Normal 37 7 4 4 2" xfId="17898"/>
    <cellStyle name="Normal 37 7 4 5" xfId="17899"/>
    <cellStyle name="Normal 37 7 4 6" xfId="17900"/>
    <cellStyle name="Normal 37 7 4 7" xfId="17901"/>
    <cellStyle name="Normal 37 7 5" xfId="17902"/>
    <cellStyle name="Normal 37 7 5 2" xfId="17903"/>
    <cellStyle name="Normal 37 7 5 2 2" xfId="17904"/>
    <cellStyle name="Normal 37 7 5 2 2 2" xfId="17905"/>
    <cellStyle name="Normal 37 7 5 2 3" xfId="17906"/>
    <cellStyle name="Normal 37 7 5 2 4" xfId="17907"/>
    <cellStyle name="Normal 37 7 5 2 5" xfId="17908"/>
    <cellStyle name="Normal 37 7 5 3" xfId="17909"/>
    <cellStyle name="Normal 37 7 5 3 2" xfId="17910"/>
    <cellStyle name="Normal 37 7 5 4" xfId="17911"/>
    <cellStyle name="Normal 37 7 5 5" xfId="17912"/>
    <cellStyle name="Normal 37 7 5 6" xfId="17913"/>
    <cellStyle name="Normal 37 7 6" xfId="17914"/>
    <cellStyle name="Normal 37 7 6 2" xfId="17915"/>
    <cellStyle name="Normal 37 7 6 2 2" xfId="17916"/>
    <cellStyle name="Normal 37 7 6 3" xfId="17917"/>
    <cellStyle name="Normal 37 7 6 4" xfId="17918"/>
    <cellStyle name="Normal 37 7 6 5" xfId="17919"/>
    <cellStyle name="Normal 37 7 7" xfId="17920"/>
    <cellStyle name="Normal 37 7 7 2" xfId="17921"/>
    <cellStyle name="Normal 37 7 8" xfId="17922"/>
    <cellStyle name="Normal 37 7 9" xfId="17923"/>
    <cellStyle name="Normal 37 8" xfId="17924"/>
    <cellStyle name="Normal 37 8 10" xfId="17925"/>
    <cellStyle name="Normal 37 8 2" xfId="17926"/>
    <cellStyle name="Normal 37 8 2 2" xfId="17927"/>
    <cellStyle name="Normal 37 8 2 2 2" xfId="17928"/>
    <cellStyle name="Normal 37 8 2 2 2 2" xfId="17929"/>
    <cellStyle name="Normal 37 8 2 2 2 2 2" xfId="17930"/>
    <cellStyle name="Normal 37 8 2 2 2 3" xfId="17931"/>
    <cellStyle name="Normal 37 8 2 2 2 4" xfId="17932"/>
    <cellStyle name="Normal 37 8 2 2 2 5" xfId="17933"/>
    <cellStyle name="Normal 37 8 2 2 3" xfId="17934"/>
    <cellStyle name="Normal 37 8 2 2 3 2" xfId="17935"/>
    <cellStyle name="Normal 37 8 2 2 4" xfId="17936"/>
    <cellStyle name="Normal 37 8 2 2 5" xfId="17937"/>
    <cellStyle name="Normal 37 8 2 2 6" xfId="17938"/>
    <cellStyle name="Normal 37 8 2 3" xfId="17939"/>
    <cellStyle name="Normal 37 8 2 3 2" xfId="17940"/>
    <cellStyle name="Normal 37 8 2 3 2 2" xfId="17941"/>
    <cellStyle name="Normal 37 8 2 3 3" xfId="17942"/>
    <cellStyle name="Normal 37 8 2 3 4" xfId="17943"/>
    <cellStyle name="Normal 37 8 2 3 5" xfId="17944"/>
    <cellStyle name="Normal 37 8 2 4" xfId="17945"/>
    <cellStyle name="Normal 37 8 2 4 2" xfId="17946"/>
    <cellStyle name="Normal 37 8 2 5" xfId="17947"/>
    <cellStyle name="Normal 37 8 2 6" xfId="17948"/>
    <cellStyle name="Normal 37 8 2 7" xfId="17949"/>
    <cellStyle name="Normal 37 8 3" xfId="17950"/>
    <cellStyle name="Normal 37 8 3 2" xfId="17951"/>
    <cellStyle name="Normal 37 8 3 2 2" xfId="17952"/>
    <cellStyle name="Normal 37 8 3 2 2 2" xfId="17953"/>
    <cellStyle name="Normal 37 8 3 2 2 2 2" xfId="17954"/>
    <cellStyle name="Normal 37 8 3 2 2 3" xfId="17955"/>
    <cellStyle name="Normal 37 8 3 2 2 4" xfId="17956"/>
    <cellStyle name="Normal 37 8 3 2 2 5" xfId="17957"/>
    <cellStyle name="Normal 37 8 3 2 3" xfId="17958"/>
    <cellStyle name="Normal 37 8 3 2 3 2" xfId="17959"/>
    <cellStyle name="Normal 37 8 3 2 4" xfId="17960"/>
    <cellStyle name="Normal 37 8 3 2 5" xfId="17961"/>
    <cellStyle name="Normal 37 8 3 2 6" xfId="17962"/>
    <cellStyle name="Normal 37 8 3 3" xfId="17963"/>
    <cellStyle name="Normal 37 8 3 3 2" xfId="17964"/>
    <cellStyle name="Normal 37 8 3 3 2 2" xfId="17965"/>
    <cellStyle name="Normal 37 8 3 3 3" xfId="17966"/>
    <cellStyle name="Normal 37 8 3 3 4" xfId="17967"/>
    <cellStyle name="Normal 37 8 3 3 5" xfId="17968"/>
    <cellStyle name="Normal 37 8 3 4" xfId="17969"/>
    <cellStyle name="Normal 37 8 3 4 2" xfId="17970"/>
    <cellStyle name="Normal 37 8 3 5" xfId="17971"/>
    <cellStyle name="Normal 37 8 3 6" xfId="17972"/>
    <cellStyle name="Normal 37 8 3 7" xfId="17973"/>
    <cellStyle name="Normal 37 8 4" xfId="17974"/>
    <cellStyle name="Normal 37 8 4 2" xfId="17975"/>
    <cellStyle name="Normal 37 8 4 2 2" xfId="17976"/>
    <cellStyle name="Normal 37 8 4 2 2 2" xfId="17977"/>
    <cellStyle name="Normal 37 8 4 2 2 2 2" xfId="17978"/>
    <cellStyle name="Normal 37 8 4 2 2 3" xfId="17979"/>
    <cellStyle name="Normal 37 8 4 2 2 4" xfId="17980"/>
    <cellStyle name="Normal 37 8 4 2 2 5" xfId="17981"/>
    <cellStyle name="Normal 37 8 4 2 3" xfId="17982"/>
    <cellStyle name="Normal 37 8 4 2 3 2" xfId="17983"/>
    <cellStyle name="Normal 37 8 4 2 4" xfId="17984"/>
    <cellStyle name="Normal 37 8 4 2 5" xfId="17985"/>
    <cellStyle name="Normal 37 8 4 2 6" xfId="17986"/>
    <cellStyle name="Normal 37 8 4 3" xfId="17987"/>
    <cellStyle name="Normal 37 8 4 3 2" xfId="17988"/>
    <cellStyle name="Normal 37 8 4 3 2 2" xfId="17989"/>
    <cellStyle name="Normal 37 8 4 3 3" xfId="17990"/>
    <cellStyle name="Normal 37 8 4 3 4" xfId="17991"/>
    <cellStyle name="Normal 37 8 4 3 5" xfId="17992"/>
    <cellStyle name="Normal 37 8 4 4" xfId="17993"/>
    <cellStyle name="Normal 37 8 4 4 2" xfId="17994"/>
    <cellStyle name="Normal 37 8 4 5" xfId="17995"/>
    <cellStyle name="Normal 37 8 4 6" xfId="17996"/>
    <cellStyle name="Normal 37 8 4 7" xfId="17997"/>
    <cellStyle name="Normal 37 8 5" xfId="17998"/>
    <cellStyle name="Normal 37 8 5 2" xfId="17999"/>
    <cellStyle name="Normal 37 8 5 2 2" xfId="18000"/>
    <cellStyle name="Normal 37 8 5 2 2 2" xfId="18001"/>
    <cellStyle name="Normal 37 8 5 2 3" xfId="18002"/>
    <cellStyle name="Normal 37 8 5 2 4" xfId="18003"/>
    <cellStyle name="Normal 37 8 5 2 5" xfId="18004"/>
    <cellStyle name="Normal 37 8 5 3" xfId="18005"/>
    <cellStyle name="Normal 37 8 5 3 2" xfId="18006"/>
    <cellStyle name="Normal 37 8 5 4" xfId="18007"/>
    <cellStyle name="Normal 37 8 5 5" xfId="18008"/>
    <cellStyle name="Normal 37 8 5 6" xfId="18009"/>
    <cellStyle name="Normal 37 8 6" xfId="18010"/>
    <cellStyle name="Normal 37 8 6 2" xfId="18011"/>
    <cellStyle name="Normal 37 8 6 2 2" xfId="18012"/>
    <cellStyle name="Normal 37 8 6 3" xfId="18013"/>
    <cellStyle name="Normal 37 8 6 4" xfId="18014"/>
    <cellStyle name="Normal 37 8 6 5" xfId="18015"/>
    <cellStyle name="Normal 37 8 7" xfId="18016"/>
    <cellStyle name="Normal 37 8 7 2" xfId="18017"/>
    <cellStyle name="Normal 37 8 8" xfId="18018"/>
    <cellStyle name="Normal 37 8 9" xfId="18019"/>
    <cellStyle name="Normal 37 9" xfId="18020"/>
    <cellStyle name="Normal 37 9 10" xfId="18021"/>
    <cellStyle name="Normal 37 9 2" xfId="18022"/>
    <cellStyle name="Normal 37 9 2 2" xfId="18023"/>
    <cellStyle name="Normal 37 9 2 2 2" xfId="18024"/>
    <cellStyle name="Normal 37 9 2 2 2 2" xfId="18025"/>
    <cellStyle name="Normal 37 9 2 2 2 2 2" xfId="18026"/>
    <cellStyle name="Normal 37 9 2 2 2 3" xfId="18027"/>
    <cellStyle name="Normal 37 9 2 2 2 4" xfId="18028"/>
    <cellStyle name="Normal 37 9 2 2 2 5" xfId="18029"/>
    <cellStyle name="Normal 37 9 2 2 3" xfId="18030"/>
    <cellStyle name="Normal 37 9 2 2 3 2" xfId="18031"/>
    <cellStyle name="Normal 37 9 2 2 4" xfId="18032"/>
    <cellStyle name="Normal 37 9 2 2 5" xfId="18033"/>
    <cellStyle name="Normal 37 9 2 2 6" xfId="18034"/>
    <cellStyle name="Normal 37 9 2 3" xfId="18035"/>
    <cellStyle name="Normal 37 9 2 3 2" xfId="18036"/>
    <cellStyle name="Normal 37 9 2 3 2 2" xfId="18037"/>
    <cellStyle name="Normal 37 9 2 3 3" xfId="18038"/>
    <cellStyle name="Normal 37 9 2 3 4" xfId="18039"/>
    <cellStyle name="Normal 37 9 2 3 5" xfId="18040"/>
    <cellStyle name="Normal 37 9 2 4" xfId="18041"/>
    <cellStyle name="Normal 37 9 2 4 2" xfId="18042"/>
    <cellStyle name="Normal 37 9 2 5" xfId="18043"/>
    <cellStyle name="Normal 37 9 2 6" xfId="18044"/>
    <cellStyle name="Normal 37 9 2 7" xfId="18045"/>
    <cellStyle name="Normal 37 9 3" xfId="18046"/>
    <cellStyle name="Normal 37 9 3 2" xfId="18047"/>
    <cellStyle name="Normal 37 9 3 2 2" xfId="18048"/>
    <cellStyle name="Normal 37 9 3 2 2 2" xfId="18049"/>
    <cellStyle name="Normal 37 9 3 2 2 2 2" xfId="18050"/>
    <cellStyle name="Normal 37 9 3 2 2 3" xfId="18051"/>
    <cellStyle name="Normal 37 9 3 2 2 4" xfId="18052"/>
    <cellStyle name="Normal 37 9 3 2 2 5" xfId="18053"/>
    <cellStyle name="Normal 37 9 3 2 3" xfId="18054"/>
    <cellStyle name="Normal 37 9 3 2 3 2" xfId="18055"/>
    <cellStyle name="Normal 37 9 3 2 4" xfId="18056"/>
    <cellStyle name="Normal 37 9 3 2 5" xfId="18057"/>
    <cellStyle name="Normal 37 9 3 2 6" xfId="18058"/>
    <cellStyle name="Normal 37 9 3 3" xfId="18059"/>
    <cellStyle name="Normal 37 9 3 3 2" xfId="18060"/>
    <cellStyle name="Normal 37 9 3 3 2 2" xfId="18061"/>
    <cellStyle name="Normal 37 9 3 3 3" xfId="18062"/>
    <cellStyle name="Normal 37 9 3 3 4" xfId="18063"/>
    <cellStyle name="Normal 37 9 3 3 5" xfId="18064"/>
    <cellStyle name="Normal 37 9 3 4" xfId="18065"/>
    <cellStyle name="Normal 37 9 3 4 2" xfId="18066"/>
    <cellStyle name="Normal 37 9 3 5" xfId="18067"/>
    <cellStyle name="Normal 37 9 3 6" xfId="18068"/>
    <cellStyle name="Normal 37 9 3 7" xfId="18069"/>
    <cellStyle name="Normal 37 9 4" xfId="18070"/>
    <cellStyle name="Normal 37 9 4 2" xfId="18071"/>
    <cellStyle name="Normal 37 9 4 2 2" xfId="18072"/>
    <cellStyle name="Normal 37 9 4 2 2 2" xfId="18073"/>
    <cellStyle name="Normal 37 9 4 2 2 2 2" xfId="18074"/>
    <cellStyle name="Normal 37 9 4 2 2 3" xfId="18075"/>
    <cellStyle name="Normal 37 9 4 2 2 4" xfId="18076"/>
    <cellStyle name="Normal 37 9 4 2 2 5" xfId="18077"/>
    <cellStyle name="Normal 37 9 4 2 3" xfId="18078"/>
    <cellStyle name="Normal 37 9 4 2 3 2" xfId="18079"/>
    <cellStyle name="Normal 37 9 4 2 4" xfId="18080"/>
    <cellStyle name="Normal 37 9 4 2 5" xfId="18081"/>
    <cellStyle name="Normal 37 9 4 2 6" xfId="18082"/>
    <cellStyle name="Normal 37 9 4 3" xfId="18083"/>
    <cellStyle name="Normal 37 9 4 3 2" xfId="18084"/>
    <cellStyle name="Normal 37 9 4 3 2 2" xfId="18085"/>
    <cellStyle name="Normal 37 9 4 3 3" xfId="18086"/>
    <cellStyle name="Normal 37 9 4 3 4" xfId="18087"/>
    <cellStyle name="Normal 37 9 4 3 5" xfId="18088"/>
    <cellStyle name="Normal 37 9 4 4" xfId="18089"/>
    <cellStyle name="Normal 37 9 4 4 2" xfId="18090"/>
    <cellStyle name="Normal 37 9 4 5" xfId="18091"/>
    <cellStyle name="Normal 37 9 4 6" xfId="18092"/>
    <cellStyle name="Normal 37 9 4 7" xfId="18093"/>
    <cellStyle name="Normal 37 9 5" xfId="18094"/>
    <cellStyle name="Normal 37 9 5 2" xfId="18095"/>
    <cellStyle name="Normal 37 9 5 2 2" xfId="18096"/>
    <cellStyle name="Normal 37 9 5 2 2 2" xfId="18097"/>
    <cellStyle name="Normal 37 9 5 2 3" xfId="18098"/>
    <cellStyle name="Normal 37 9 5 2 4" xfId="18099"/>
    <cellStyle name="Normal 37 9 5 2 5" xfId="18100"/>
    <cellStyle name="Normal 37 9 5 3" xfId="18101"/>
    <cellStyle name="Normal 37 9 5 3 2" xfId="18102"/>
    <cellStyle name="Normal 37 9 5 4" xfId="18103"/>
    <cellStyle name="Normal 37 9 5 5" xfId="18104"/>
    <cellStyle name="Normal 37 9 5 6" xfId="18105"/>
    <cellStyle name="Normal 37 9 6" xfId="18106"/>
    <cellStyle name="Normal 37 9 6 2" xfId="18107"/>
    <cellStyle name="Normal 37 9 6 2 2" xfId="18108"/>
    <cellStyle name="Normal 37 9 6 3" xfId="18109"/>
    <cellStyle name="Normal 37 9 6 4" xfId="18110"/>
    <cellStyle name="Normal 37 9 6 5" xfId="18111"/>
    <cellStyle name="Normal 37 9 7" xfId="18112"/>
    <cellStyle name="Normal 37 9 7 2" xfId="18113"/>
    <cellStyle name="Normal 37 9 8" xfId="18114"/>
    <cellStyle name="Normal 37 9 9" xfId="18115"/>
    <cellStyle name="Normal 38" xfId="18116"/>
    <cellStyle name="Normal 38 2" xfId="18117"/>
    <cellStyle name="Normal 38 2 2" xfId="18118"/>
    <cellStyle name="Normal 38 2 3" xfId="18119"/>
    <cellStyle name="Normal 38 3" xfId="18120"/>
    <cellStyle name="Normal 38 3 2" xfId="18121"/>
    <cellStyle name="Normal 38 4" xfId="18122"/>
    <cellStyle name="Normal 38 4 2" xfId="18123"/>
    <cellStyle name="Normal 38 5" xfId="18124"/>
    <cellStyle name="Normal 38 5 2" xfId="18125"/>
    <cellStyle name="Normal 38 6" xfId="18126"/>
    <cellStyle name="Normal 38 6 2" xfId="18127"/>
    <cellStyle name="Normal 38 7" xfId="18128"/>
    <cellStyle name="Normal 38 8" xfId="18129"/>
    <cellStyle name="Normal 39" xfId="18130"/>
    <cellStyle name="Normal 39 2" xfId="18131"/>
    <cellStyle name="Normal 39 2 2" xfId="18132"/>
    <cellStyle name="Normal 39 2 3" xfId="18133"/>
    <cellStyle name="Normal 39 2 3 2" xfId="18134"/>
    <cellStyle name="Normal 39 2 4" xfId="18135"/>
    <cellStyle name="Normal 39 2 5" xfId="18136"/>
    <cellStyle name="Normal 39 2 6" xfId="18137"/>
    <cellStyle name="Normal 39 3" xfId="18138"/>
    <cellStyle name="Normal 39 4" xfId="18139"/>
    <cellStyle name="Normal 39 4 2" xfId="18140"/>
    <cellStyle name="Normal 39 5" xfId="18141"/>
    <cellStyle name="Normal 39 5 2" xfId="18142"/>
    <cellStyle name="Normal 39 6" xfId="18143"/>
    <cellStyle name="Normal 39 7" xfId="18144"/>
    <cellStyle name="Normal 4" xfId="241"/>
    <cellStyle name="Normal 4 10" xfId="18145"/>
    <cellStyle name="Normal 4 10 10" xfId="18146"/>
    <cellStyle name="Normal 4 10 2" xfId="18147"/>
    <cellStyle name="Normal 4 10 2 2" xfId="18148"/>
    <cellStyle name="Normal 4 10 2 3" xfId="18149"/>
    <cellStyle name="Normal 4 10 2 4" xfId="18150"/>
    <cellStyle name="Normal 4 10 2 5" xfId="18151"/>
    <cellStyle name="Normal 4 10 2 6" xfId="18152"/>
    <cellStyle name="Normal 4 10 3" xfId="18153"/>
    <cellStyle name="Normal 4 10 3 2" xfId="18154"/>
    <cellStyle name="Normal 4 10 3 3" xfId="18155"/>
    <cellStyle name="Normal 4 10 3 4" xfId="18156"/>
    <cellStyle name="Normal 4 10 3 5" xfId="18157"/>
    <cellStyle name="Normal 4 10 3 6" xfId="18158"/>
    <cellStyle name="Normal 4 10 4" xfId="18159"/>
    <cellStyle name="Normal 4 10 4 2" xfId="18160"/>
    <cellStyle name="Normal 4 10 4 3" xfId="18161"/>
    <cellStyle name="Normal 4 10 4 4" xfId="18162"/>
    <cellStyle name="Normal 4 10 4 5" xfId="18163"/>
    <cellStyle name="Normal 4 10 4 6" xfId="18164"/>
    <cellStyle name="Normal 4 10 5" xfId="18165"/>
    <cellStyle name="Normal 4 10 5 2" xfId="18166"/>
    <cellStyle name="Normal 4 10 5 3" xfId="18167"/>
    <cellStyle name="Normal 4 10 5 4" xfId="18168"/>
    <cellStyle name="Normal 4 10 5 5" xfId="18169"/>
    <cellStyle name="Normal 4 10 5 6" xfId="18170"/>
    <cellStyle name="Normal 4 10 6" xfId="18171"/>
    <cellStyle name="Normal 4 10 7" xfId="18172"/>
    <cellStyle name="Normal 4 10 8" xfId="18173"/>
    <cellStyle name="Normal 4 10 9" xfId="18174"/>
    <cellStyle name="Normal 4 11" xfId="18175"/>
    <cellStyle name="Normal 4 11 10" xfId="18176"/>
    <cellStyle name="Normal 4 11 2" xfId="18177"/>
    <cellStyle name="Normal 4 11 2 2" xfId="18178"/>
    <cellStyle name="Normal 4 11 2 3" xfId="18179"/>
    <cellStyle name="Normal 4 11 2 4" xfId="18180"/>
    <cellStyle name="Normal 4 11 2 5" xfId="18181"/>
    <cellStyle name="Normal 4 11 2 6" xfId="18182"/>
    <cellStyle name="Normal 4 11 3" xfId="18183"/>
    <cellStyle name="Normal 4 11 3 2" xfId="18184"/>
    <cellStyle name="Normal 4 11 3 3" xfId="18185"/>
    <cellStyle name="Normal 4 11 3 4" xfId="18186"/>
    <cellStyle name="Normal 4 11 3 5" xfId="18187"/>
    <cellStyle name="Normal 4 11 3 6" xfId="18188"/>
    <cellStyle name="Normal 4 11 4" xfId="18189"/>
    <cellStyle name="Normal 4 11 4 2" xfId="18190"/>
    <cellStyle name="Normal 4 11 4 3" xfId="18191"/>
    <cellStyle name="Normal 4 11 4 4" xfId="18192"/>
    <cellStyle name="Normal 4 11 4 5" xfId="18193"/>
    <cellStyle name="Normal 4 11 4 6" xfId="18194"/>
    <cellStyle name="Normal 4 11 5" xfId="18195"/>
    <cellStyle name="Normal 4 11 5 2" xfId="18196"/>
    <cellStyle name="Normal 4 11 5 3" xfId="18197"/>
    <cellStyle name="Normal 4 11 5 4" xfId="18198"/>
    <cellStyle name="Normal 4 11 5 5" xfId="18199"/>
    <cellStyle name="Normal 4 11 5 6" xfId="18200"/>
    <cellStyle name="Normal 4 11 6" xfId="18201"/>
    <cellStyle name="Normal 4 11 7" xfId="18202"/>
    <cellStyle name="Normal 4 11 8" xfId="18203"/>
    <cellStyle name="Normal 4 11 9" xfId="18204"/>
    <cellStyle name="Normal 4 12" xfId="18205"/>
    <cellStyle name="Normal 4 12 10" xfId="18206"/>
    <cellStyle name="Normal 4 12 2" xfId="18207"/>
    <cellStyle name="Normal 4 12 2 2" xfId="18208"/>
    <cellStyle name="Normal 4 12 2 3" xfId="18209"/>
    <cellStyle name="Normal 4 12 2 4" xfId="18210"/>
    <cellStyle name="Normal 4 12 2 5" xfId="18211"/>
    <cellStyle name="Normal 4 12 2 6" xfId="18212"/>
    <cellStyle name="Normal 4 12 3" xfId="18213"/>
    <cellStyle name="Normal 4 12 3 2" xfId="18214"/>
    <cellStyle name="Normal 4 12 3 3" xfId="18215"/>
    <cellStyle name="Normal 4 12 3 4" xfId="18216"/>
    <cellStyle name="Normal 4 12 3 5" xfId="18217"/>
    <cellStyle name="Normal 4 12 3 6" xfId="18218"/>
    <cellStyle name="Normal 4 12 4" xfId="18219"/>
    <cellStyle name="Normal 4 12 4 2" xfId="18220"/>
    <cellStyle name="Normal 4 12 4 3" xfId="18221"/>
    <cellStyle name="Normal 4 12 4 4" xfId="18222"/>
    <cellStyle name="Normal 4 12 4 5" xfId="18223"/>
    <cellStyle name="Normal 4 12 4 6" xfId="18224"/>
    <cellStyle name="Normal 4 12 5" xfId="18225"/>
    <cellStyle name="Normal 4 12 5 2" xfId="18226"/>
    <cellStyle name="Normal 4 12 5 3" xfId="18227"/>
    <cellStyle name="Normal 4 12 5 4" xfId="18228"/>
    <cellStyle name="Normal 4 12 5 5" xfId="18229"/>
    <cellStyle name="Normal 4 12 5 6" xfId="18230"/>
    <cellStyle name="Normal 4 12 6" xfId="18231"/>
    <cellStyle name="Normal 4 12 7" xfId="18232"/>
    <cellStyle name="Normal 4 12 8" xfId="18233"/>
    <cellStyle name="Normal 4 12 9" xfId="18234"/>
    <cellStyle name="Normal 4 13" xfId="18235"/>
    <cellStyle name="Normal 4 13 10" xfId="18236"/>
    <cellStyle name="Normal 4 13 2" xfId="18237"/>
    <cellStyle name="Normal 4 13 2 2" xfId="18238"/>
    <cellStyle name="Normal 4 13 2 3" xfId="18239"/>
    <cellStyle name="Normal 4 13 2 4" xfId="18240"/>
    <cellStyle name="Normal 4 13 2 5" xfId="18241"/>
    <cellStyle name="Normal 4 13 2 6" xfId="18242"/>
    <cellStyle name="Normal 4 13 3" xfId="18243"/>
    <cellStyle name="Normal 4 13 3 2" xfId="18244"/>
    <cellStyle name="Normal 4 13 3 3" xfId="18245"/>
    <cellStyle name="Normal 4 13 3 4" xfId="18246"/>
    <cellStyle name="Normal 4 13 3 5" xfId="18247"/>
    <cellStyle name="Normal 4 13 3 6" xfId="18248"/>
    <cellStyle name="Normal 4 13 4" xfId="18249"/>
    <cellStyle name="Normal 4 13 4 2" xfId="18250"/>
    <cellStyle name="Normal 4 13 4 3" xfId="18251"/>
    <cellStyle name="Normal 4 13 4 4" xfId="18252"/>
    <cellStyle name="Normal 4 13 4 5" xfId="18253"/>
    <cellStyle name="Normal 4 13 4 6" xfId="18254"/>
    <cellStyle name="Normal 4 13 5" xfId="18255"/>
    <cellStyle name="Normal 4 13 5 2" xfId="18256"/>
    <cellStyle name="Normal 4 13 5 3" xfId="18257"/>
    <cellStyle name="Normal 4 13 5 4" xfId="18258"/>
    <cellStyle name="Normal 4 13 5 5" xfId="18259"/>
    <cellStyle name="Normal 4 13 5 6" xfId="18260"/>
    <cellStyle name="Normal 4 13 6" xfId="18261"/>
    <cellStyle name="Normal 4 13 7" xfId="18262"/>
    <cellStyle name="Normal 4 13 8" xfId="18263"/>
    <cellStyle name="Normal 4 13 9" xfId="18264"/>
    <cellStyle name="Normal 4 14" xfId="18265"/>
    <cellStyle name="Normal 4 14 10" xfId="18266"/>
    <cellStyle name="Normal 4 14 2" xfId="18267"/>
    <cellStyle name="Normal 4 14 2 2" xfId="18268"/>
    <cellStyle name="Normal 4 14 2 3" xfId="18269"/>
    <cellStyle name="Normal 4 14 2 4" xfId="18270"/>
    <cellStyle name="Normal 4 14 2 5" xfId="18271"/>
    <cellStyle name="Normal 4 14 2 6" xfId="18272"/>
    <cellStyle name="Normal 4 14 3" xfId="18273"/>
    <cellStyle name="Normal 4 14 3 2" xfId="18274"/>
    <cellStyle name="Normal 4 14 3 3" xfId="18275"/>
    <cellStyle name="Normal 4 14 3 4" xfId="18276"/>
    <cellStyle name="Normal 4 14 3 5" xfId="18277"/>
    <cellStyle name="Normal 4 14 3 6" xfId="18278"/>
    <cellStyle name="Normal 4 14 4" xfId="18279"/>
    <cellStyle name="Normal 4 14 4 2" xfId="18280"/>
    <cellStyle name="Normal 4 14 4 3" xfId="18281"/>
    <cellStyle name="Normal 4 14 4 4" xfId="18282"/>
    <cellStyle name="Normal 4 14 4 5" xfId="18283"/>
    <cellStyle name="Normal 4 14 4 6" xfId="18284"/>
    <cellStyle name="Normal 4 14 5" xfId="18285"/>
    <cellStyle name="Normal 4 14 5 2" xfId="18286"/>
    <cellStyle name="Normal 4 14 5 3" xfId="18287"/>
    <cellStyle name="Normal 4 14 5 4" xfId="18288"/>
    <cellStyle name="Normal 4 14 5 5" xfId="18289"/>
    <cellStyle name="Normal 4 14 5 6" xfId="18290"/>
    <cellStyle name="Normal 4 14 6" xfId="18291"/>
    <cellStyle name="Normal 4 14 7" xfId="18292"/>
    <cellStyle name="Normal 4 14 8" xfId="18293"/>
    <cellStyle name="Normal 4 14 9" xfId="18294"/>
    <cellStyle name="Normal 4 15" xfId="18295"/>
    <cellStyle name="Normal 4 15 10" xfId="18296"/>
    <cellStyle name="Normal 4 15 2" xfId="18297"/>
    <cellStyle name="Normal 4 15 2 2" xfId="18298"/>
    <cellStyle name="Normal 4 15 2 3" xfId="18299"/>
    <cellStyle name="Normal 4 15 2 4" xfId="18300"/>
    <cellStyle name="Normal 4 15 2 5" xfId="18301"/>
    <cellStyle name="Normal 4 15 2 6" xfId="18302"/>
    <cellStyle name="Normal 4 15 3" xfId="18303"/>
    <cellStyle name="Normal 4 15 3 2" xfId="18304"/>
    <cellStyle name="Normal 4 15 3 3" xfId="18305"/>
    <cellStyle name="Normal 4 15 3 4" xfId="18306"/>
    <cellStyle name="Normal 4 15 3 5" xfId="18307"/>
    <cellStyle name="Normal 4 15 3 6" xfId="18308"/>
    <cellStyle name="Normal 4 15 4" xfId="18309"/>
    <cellStyle name="Normal 4 15 4 2" xfId="18310"/>
    <cellStyle name="Normal 4 15 4 3" xfId="18311"/>
    <cellStyle name="Normal 4 15 4 4" xfId="18312"/>
    <cellStyle name="Normal 4 15 4 5" xfId="18313"/>
    <cellStyle name="Normal 4 15 4 6" xfId="18314"/>
    <cellStyle name="Normal 4 15 5" xfId="18315"/>
    <cellStyle name="Normal 4 15 5 2" xfId="18316"/>
    <cellStyle name="Normal 4 15 5 3" xfId="18317"/>
    <cellStyle name="Normal 4 15 5 4" xfId="18318"/>
    <cellStyle name="Normal 4 15 5 5" xfId="18319"/>
    <cellStyle name="Normal 4 15 5 6" xfId="18320"/>
    <cellStyle name="Normal 4 15 6" xfId="18321"/>
    <cellStyle name="Normal 4 15 7" xfId="18322"/>
    <cellStyle name="Normal 4 15 8" xfId="18323"/>
    <cellStyle name="Normal 4 15 9" xfId="18324"/>
    <cellStyle name="Normal 4 16" xfId="18325"/>
    <cellStyle name="Normal 4 16 10" xfId="18326"/>
    <cellStyle name="Normal 4 16 2" xfId="18327"/>
    <cellStyle name="Normal 4 16 2 2" xfId="18328"/>
    <cellStyle name="Normal 4 16 2 3" xfId="18329"/>
    <cellStyle name="Normal 4 16 2 4" xfId="18330"/>
    <cellStyle name="Normal 4 16 2 5" xfId="18331"/>
    <cellStyle name="Normal 4 16 2 6" xfId="18332"/>
    <cellStyle name="Normal 4 16 3" xfId="18333"/>
    <cellStyle name="Normal 4 16 3 2" xfId="18334"/>
    <cellStyle name="Normal 4 16 3 3" xfId="18335"/>
    <cellStyle name="Normal 4 16 3 4" xfId="18336"/>
    <cellStyle name="Normal 4 16 3 5" xfId="18337"/>
    <cellStyle name="Normal 4 16 3 6" xfId="18338"/>
    <cellStyle name="Normal 4 16 4" xfId="18339"/>
    <cellStyle name="Normal 4 16 4 2" xfId="18340"/>
    <cellStyle name="Normal 4 16 4 3" xfId="18341"/>
    <cellStyle name="Normal 4 16 4 4" xfId="18342"/>
    <cellStyle name="Normal 4 16 4 5" xfId="18343"/>
    <cellStyle name="Normal 4 16 4 6" xfId="18344"/>
    <cellStyle name="Normal 4 16 5" xfId="18345"/>
    <cellStyle name="Normal 4 16 5 2" xfId="18346"/>
    <cellStyle name="Normal 4 16 5 3" xfId="18347"/>
    <cellStyle name="Normal 4 16 5 4" xfId="18348"/>
    <cellStyle name="Normal 4 16 5 5" xfId="18349"/>
    <cellStyle name="Normal 4 16 5 6" xfId="18350"/>
    <cellStyle name="Normal 4 16 6" xfId="18351"/>
    <cellStyle name="Normal 4 16 7" xfId="18352"/>
    <cellStyle name="Normal 4 16 8" xfId="18353"/>
    <cellStyle name="Normal 4 16 9" xfId="18354"/>
    <cellStyle name="Normal 4 17" xfId="18355"/>
    <cellStyle name="Normal 4 17 10" xfId="18356"/>
    <cellStyle name="Normal 4 17 2" xfId="18357"/>
    <cellStyle name="Normal 4 17 2 2" xfId="18358"/>
    <cellStyle name="Normal 4 17 2 3" xfId="18359"/>
    <cellStyle name="Normal 4 17 2 4" xfId="18360"/>
    <cellStyle name="Normal 4 17 2 5" xfId="18361"/>
    <cellStyle name="Normal 4 17 2 6" xfId="18362"/>
    <cellStyle name="Normal 4 17 3" xfId="18363"/>
    <cellStyle name="Normal 4 17 3 2" xfId="18364"/>
    <cellStyle name="Normal 4 17 3 3" xfId="18365"/>
    <cellStyle name="Normal 4 17 3 4" xfId="18366"/>
    <cellStyle name="Normal 4 17 3 5" xfId="18367"/>
    <cellStyle name="Normal 4 17 3 6" xfId="18368"/>
    <cellStyle name="Normal 4 17 4" xfId="18369"/>
    <cellStyle name="Normal 4 17 4 2" xfId="18370"/>
    <cellStyle name="Normal 4 17 4 3" xfId="18371"/>
    <cellStyle name="Normal 4 17 4 4" xfId="18372"/>
    <cellStyle name="Normal 4 17 4 5" xfId="18373"/>
    <cellStyle name="Normal 4 17 4 6" xfId="18374"/>
    <cellStyle name="Normal 4 17 5" xfId="18375"/>
    <cellStyle name="Normal 4 17 5 2" xfId="18376"/>
    <cellStyle name="Normal 4 17 5 3" xfId="18377"/>
    <cellStyle name="Normal 4 17 5 4" xfId="18378"/>
    <cellStyle name="Normal 4 17 5 5" xfId="18379"/>
    <cellStyle name="Normal 4 17 5 6" xfId="18380"/>
    <cellStyle name="Normal 4 17 6" xfId="18381"/>
    <cellStyle name="Normal 4 17 7" xfId="18382"/>
    <cellStyle name="Normal 4 17 8" xfId="18383"/>
    <cellStyle name="Normal 4 17 9" xfId="18384"/>
    <cellStyle name="Normal 4 18" xfId="18385"/>
    <cellStyle name="Normal 4 18 10" xfId="18386"/>
    <cellStyle name="Normal 4 18 2" xfId="18387"/>
    <cellStyle name="Normal 4 18 2 2" xfId="18388"/>
    <cellStyle name="Normal 4 18 2 3" xfId="18389"/>
    <cellStyle name="Normal 4 18 2 4" xfId="18390"/>
    <cellStyle name="Normal 4 18 2 5" xfId="18391"/>
    <cellStyle name="Normal 4 18 2 6" xfId="18392"/>
    <cellStyle name="Normal 4 18 3" xfId="18393"/>
    <cellStyle name="Normal 4 18 3 2" xfId="18394"/>
    <cellStyle name="Normal 4 18 3 3" xfId="18395"/>
    <cellStyle name="Normal 4 18 3 4" xfId="18396"/>
    <cellStyle name="Normal 4 18 3 5" xfId="18397"/>
    <cellStyle name="Normal 4 18 3 6" xfId="18398"/>
    <cellStyle name="Normal 4 18 4" xfId="18399"/>
    <cellStyle name="Normal 4 18 4 2" xfId="18400"/>
    <cellStyle name="Normal 4 18 4 3" xfId="18401"/>
    <cellStyle name="Normal 4 18 4 4" xfId="18402"/>
    <cellStyle name="Normal 4 18 4 5" xfId="18403"/>
    <cellStyle name="Normal 4 18 4 6" xfId="18404"/>
    <cellStyle name="Normal 4 18 5" xfId="18405"/>
    <cellStyle name="Normal 4 18 5 2" xfId="18406"/>
    <cellStyle name="Normal 4 18 5 3" xfId="18407"/>
    <cellStyle name="Normal 4 18 5 4" xfId="18408"/>
    <cellStyle name="Normal 4 18 5 5" xfId="18409"/>
    <cellStyle name="Normal 4 18 5 6" xfId="18410"/>
    <cellStyle name="Normal 4 18 6" xfId="18411"/>
    <cellStyle name="Normal 4 18 7" xfId="18412"/>
    <cellStyle name="Normal 4 18 8" xfId="18413"/>
    <cellStyle name="Normal 4 18 9" xfId="18414"/>
    <cellStyle name="Normal 4 19" xfId="18415"/>
    <cellStyle name="Normal 4 19 10" xfId="18416"/>
    <cellStyle name="Normal 4 19 2" xfId="18417"/>
    <cellStyle name="Normal 4 19 2 2" xfId="18418"/>
    <cellStyle name="Normal 4 19 2 3" xfId="18419"/>
    <cellStyle name="Normal 4 19 2 4" xfId="18420"/>
    <cellStyle name="Normal 4 19 2 5" xfId="18421"/>
    <cellStyle name="Normal 4 19 2 6" xfId="18422"/>
    <cellStyle name="Normal 4 19 3" xfId="18423"/>
    <cellStyle name="Normal 4 19 3 2" xfId="18424"/>
    <cellStyle name="Normal 4 19 3 3" xfId="18425"/>
    <cellStyle name="Normal 4 19 3 4" xfId="18426"/>
    <cellStyle name="Normal 4 19 3 5" xfId="18427"/>
    <cellStyle name="Normal 4 19 3 6" xfId="18428"/>
    <cellStyle name="Normal 4 19 4" xfId="18429"/>
    <cellStyle name="Normal 4 19 4 2" xfId="18430"/>
    <cellStyle name="Normal 4 19 4 3" xfId="18431"/>
    <cellStyle name="Normal 4 19 4 4" xfId="18432"/>
    <cellStyle name="Normal 4 19 4 5" xfId="18433"/>
    <cellStyle name="Normal 4 19 4 6" xfId="18434"/>
    <cellStyle name="Normal 4 19 5" xfId="18435"/>
    <cellStyle name="Normal 4 19 5 2" xfId="18436"/>
    <cellStyle name="Normal 4 19 5 3" xfId="18437"/>
    <cellStyle name="Normal 4 19 5 4" xfId="18438"/>
    <cellStyle name="Normal 4 19 5 5" xfId="18439"/>
    <cellStyle name="Normal 4 19 5 6" xfId="18440"/>
    <cellStyle name="Normal 4 19 6" xfId="18441"/>
    <cellStyle name="Normal 4 19 7" xfId="18442"/>
    <cellStyle name="Normal 4 19 8" xfId="18443"/>
    <cellStyle name="Normal 4 19 9" xfId="18444"/>
    <cellStyle name="Normal 4 2" xfId="342"/>
    <cellStyle name="Normal 4 2 10" xfId="18445"/>
    <cellStyle name="Normal 4 2 10 2" xfId="18446"/>
    <cellStyle name="Normal 4 2 11" xfId="18447"/>
    <cellStyle name="Normal 4 2 12" xfId="18448"/>
    <cellStyle name="Normal 4 2 13" xfId="18449"/>
    <cellStyle name="Normal 4 2 2" xfId="18450"/>
    <cellStyle name="Normal 4 2 2 2" xfId="18451"/>
    <cellStyle name="Normal 4 2 2 2 2" xfId="18452"/>
    <cellStyle name="Normal 4 2 2 2 3" xfId="18453"/>
    <cellStyle name="Normal 4 2 2 3" xfId="18454"/>
    <cellStyle name="Normal 4 2 2 3 2" xfId="18455"/>
    <cellStyle name="Normal 4 2 2 4" xfId="18456"/>
    <cellStyle name="Normal 4 2 2 4 2" xfId="18457"/>
    <cellStyle name="Normal 4 2 2 5" xfId="18458"/>
    <cellStyle name="Normal 4 2 2 6" xfId="18459"/>
    <cellStyle name="Normal 4 2 2 7" xfId="18460"/>
    <cellStyle name="Normal 4 2 3" xfId="18461"/>
    <cellStyle name="Normal 4 2 3 2" xfId="18462"/>
    <cellStyle name="Normal 4 2 3 2 2" xfId="18463"/>
    <cellStyle name="Normal 4 2 3 3" xfId="18464"/>
    <cellStyle name="Normal 4 2 3 3 2" xfId="18465"/>
    <cellStyle name="Normal 4 2 3 4" xfId="18466"/>
    <cellStyle name="Normal 4 2 3 4 2" xfId="18467"/>
    <cellStyle name="Normal 4 2 3 5" xfId="18468"/>
    <cellStyle name="Normal 4 2 3 6" xfId="18469"/>
    <cellStyle name="Normal 4 2 3 7" xfId="18470"/>
    <cellStyle name="Normal 4 2 4" xfId="18471"/>
    <cellStyle name="Normal 4 2 4 2" xfId="18472"/>
    <cellStyle name="Normal 4 2 4 3" xfId="18473"/>
    <cellStyle name="Normal 4 2 4 3 2" xfId="18474"/>
    <cellStyle name="Normal 4 2 4 4" xfId="18475"/>
    <cellStyle name="Normal 4 2 4 4 2" xfId="18476"/>
    <cellStyle name="Normal 4 2 4 5" xfId="18477"/>
    <cellStyle name="Normal 4 2 4 6" xfId="18478"/>
    <cellStyle name="Normal 4 2 5" xfId="18479"/>
    <cellStyle name="Normal 4 2 5 2" xfId="18480"/>
    <cellStyle name="Normal 4 2 5 3" xfId="18481"/>
    <cellStyle name="Normal 4 2 5 3 2" xfId="18482"/>
    <cellStyle name="Normal 4 2 5 4" xfId="18483"/>
    <cellStyle name="Normal 4 2 5 5" xfId="18484"/>
    <cellStyle name="Normal 4 2 5 6" xfId="18485"/>
    <cellStyle name="Normal 4 2 6" xfId="18486"/>
    <cellStyle name="Normal 4 2 6 2" xfId="18487"/>
    <cellStyle name="Normal 4 2 7" xfId="18488"/>
    <cellStyle name="Normal 4 2 7 2" xfId="18489"/>
    <cellStyle name="Normal 4 2 8" xfId="18490"/>
    <cellStyle name="Normal 4 2 8 2" xfId="18491"/>
    <cellStyle name="Normal 4 2 9" xfId="18492"/>
    <cellStyle name="Normal 4 2 9 2" xfId="18493"/>
    <cellStyle name="Normal 4 20" xfId="18494"/>
    <cellStyle name="Normal 4 20 10" xfId="18495"/>
    <cellStyle name="Normal 4 20 2" xfId="18496"/>
    <cellStyle name="Normal 4 20 2 2" xfId="18497"/>
    <cellStyle name="Normal 4 20 2 3" xfId="18498"/>
    <cellStyle name="Normal 4 20 2 4" xfId="18499"/>
    <cellStyle name="Normal 4 20 2 5" xfId="18500"/>
    <cellStyle name="Normal 4 20 2 6" xfId="18501"/>
    <cellStyle name="Normal 4 20 3" xfId="18502"/>
    <cellStyle name="Normal 4 20 3 2" xfId="18503"/>
    <cellStyle name="Normal 4 20 3 3" xfId="18504"/>
    <cellStyle name="Normal 4 20 3 4" xfId="18505"/>
    <cellStyle name="Normal 4 20 3 5" xfId="18506"/>
    <cellStyle name="Normal 4 20 3 6" xfId="18507"/>
    <cellStyle name="Normal 4 20 4" xfId="18508"/>
    <cellStyle name="Normal 4 20 4 2" xfId="18509"/>
    <cellStyle name="Normal 4 20 4 3" xfId="18510"/>
    <cellStyle name="Normal 4 20 4 4" xfId="18511"/>
    <cellStyle name="Normal 4 20 4 5" xfId="18512"/>
    <cellStyle name="Normal 4 20 4 6" xfId="18513"/>
    <cellStyle name="Normal 4 20 5" xfId="18514"/>
    <cellStyle name="Normal 4 20 5 2" xfId="18515"/>
    <cellStyle name="Normal 4 20 5 3" xfId="18516"/>
    <cellStyle name="Normal 4 20 5 4" xfId="18517"/>
    <cellStyle name="Normal 4 20 5 5" xfId="18518"/>
    <cellStyle name="Normal 4 20 5 6" xfId="18519"/>
    <cellStyle name="Normal 4 20 6" xfId="18520"/>
    <cellStyle name="Normal 4 20 7" xfId="18521"/>
    <cellStyle name="Normal 4 20 8" xfId="18522"/>
    <cellStyle name="Normal 4 20 9" xfId="18523"/>
    <cellStyle name="Normal 4 21" xfId="18524"/>
    <cellStyle name="Normal 4 21 10" xfId="18525"/>
    <cellStyle name="Normal 4 21 2" xfId="18526"/>
    <cellStyle name="Normal 4 21 2 2" xfId="18527"/>
    <cellStyle name="Normal 4 21 2 3" xfId="18528"/>
    <cellStyle name="Normal 4 21 2 4" xfId="18529"/>
    <cellStyle name="Normal 4 21 2 5" xfId="18530"/>
    <cellStyle name="Normal 4 21 2 6" xfId="18531"/>
    <cellStyle name="Normal 4 21 3" xfId="18532"/>
    <cellStyle name="Normal 4 21 3 2" xfId="18533"/>
    <cellStyle name="Normal 4 21 3 3" xfId="18534"/>
    <cellStyle name="Normal 4 21 3 4" xfId="18535"/>
    <cellStyle name="Normal 4 21 3 5" xfId="18536"/>
    <cellStyle name="Normal 4 21 3 6" xfId="18537"/>
    <cellStyle name="Normal 4 21 4" xfId="18538"/>
    <cellStyle name="Normal 4 21 4 2" xfId="18539"/>
    <cellStyle name="Normal 4 21 4 3" xfId="18540"/>
    <cellStyle name="Normal 4 21 4 4" xfId="18541"/>
    <cellStyle name="Normal 4 21 4 5" xfId="18542"/>
    <cellStyle name="Normal 4 21 4 6" xfId="18543"/>
    <cellStyle name="Normal 4 21 5" xfId="18544"/>
    <cellStyle name="Normal 4 21 5 2" xfId="18545"/>
    <cellStyle name="Normal 4 21 5 3" xfId="18546"/>
    <cellStyle name="Normal 4 21 5 4" xfId="18547"/>
    <cellStyle name="Normal 4 21 5 5" xfId="18548"/>
    <cellStyle name="Normal 4 21 5 6" xfId="18549"/>
    <cellStyle name="Normal 4 21 6" xfId="18550"/>
    <cellStyle name="Normal 4 21 7" xfId="18551"/>
    <cellStyle name="Normal 4 21 8" xfId="18552"/>
    <cellStyle name="Normal 4 21 9" xfId="18553"/>
    <cellStyle name="Normal 4 22" xfId="18554"/>
    <cellStyle name="Normal 4 22 10" xfId="18555"/>
    <cellStyle name="Normal 4 22 2" xfId="18556"/>
    <cellStyle name="Normal 4 22 2 2" xfId="18557"/>
    <cellStyle name="Normal 4 22 2 3" xfId="18558"/>
    <cellStyle name="Normal 4 22 2 4" xfId="18559"/>
    <cellStyle name="Normal 4 22 2 5" xfId="18560"/>
    <cellStyle name="Normal 4 22 2 6" xfId="18561"/>
    <cellStyle name="Normal 4 22 3" xfId="18562"/>
    <cellStyle name="Normal 4 22 3 2" xfId="18563"/>
    <cellStyle name="Normal 4 22 3 3" xfId="18564"/>
    <cellStyle name="Normal 4 22 3 4" xfId="18565"/>
    <cellStyle name="Normal 4 22 3 5" xfId="18566"/>
    <cellStyle name="Normal 4 22 3 6" xfId="18567"/>
    <cellStyle name="Normal 4 22 4" xfId="18568"/>
    <cellStyle name="Normal 4 22 4 2" xfId="18569"/>
    <cellStyle name="Normal 4 22 4 3" xfId="18570"/>
    <cellStyle name="Normal 4 22 4 4" xfId="18571"/>
    <cellStyle name="Normal 4 22 4 5" xfId="18572"/>
    <cellStyle name="Normal 4 22 4 6" xfId="18573"/>
    <cellStyle name="Normal 4 22 5" xfId="18574"/>
    <cellStyle name="Normal 4 22 5 2" xfId="18575"/>
    <cellStyle name="Normal 4 22 5 3" xfId="18576"/>
    <cellStyle name="Normal 4 22 5 4" xfId="18577"/>
    <cellStyle name="Normal 4 22 5 5" xfId="18578"/>
    <cellStyle name="Normal 4 22 5 6" xfId="18579"/>
    <cellStyle name="Normal 4 22 6" xfId="18580"/>
    <cellStyle name="Normal 4 22 7" xfId="18581"/>
    <cellStyle name="Normal 4 22 8" xfId="18582"/>
    <cellStyle name="Normal 4 22 9" xfId="18583"/>
    <cellStyle name="Normal 4 23" xfId="18584"/>
    <cellStyle name="Normal 4 23 2" xfId="18585"/>
    <cellStyle name="Normal 4 23 3" xfId="18586"/>
    <cellStyle name="Normal 4 23 4" xfId="18587"/>
    <cellStyle name="Normal 4 23 5" xfId="18588"/>
    <cellStyle name="Normal 4 23 6" xfId="18589"/>
    <cellStyle name="Normal 4 24" xfId="18590"/>
    <cellStyle name="Normal 4 24 2" xfId="18591"/>
    <cellStyle name="Normal 4 24 3" xfId="18592"/>
    <cellStyle name="Normal 4 24 4" xfId="18593"/>
    <cellStyle name="Normal 4 24 5" xfId="18594"/>
    <cellStyle name="Normal 4 24 6" xfId="18595"/>
    <cellStyle name="Normal 4 25" xfId="18596"/>
    <cellStyle name="Normal 4 25 2" xfId="18597"/>
    <cellStyle name="Normal 4 25 3" xfId="18598"/>
    <cellStyle name="Normal 4 25 4" xfId="18599"/>
    <cellStyle name="Normal 4 25 5" xfId="18600"/>
    <cellStyle name="Normal 4 25 6" xfId="18601"/>
    <cellStyle name="Normal 4 26" xfId="18602"/>
    <cellStyle name="Normal 4 26 2" xfId="18603"/>
    <cellStyle name="Normal 4 26 3" xfId="18604"/>
    <cellStyle name="Normal 4 26 4" xfId="18605"/>
    <cellStyle name="Normal 4 26 5" xfId="18606"/>
    <cellStyle name="Normal 4 26 6" xfId="18607"/>
    <cellStyle name="Normal 4 27" xfId="18608"/>
    <cellStyle name="Normal 4 27 2" xfId="18609"/>
    <cellStyle name="Normal 4 27 3" xfId="18610"/>
    <cellStyle name="Normal 4 27 4" xfId="18611"/>
    <cellStyle name="Normal 4 27 5" xfId="18612"/>
    <cellStyle name="Normal 4 27 6" xfId="18613"/>
    <cellStyle name="Normal 4 28" xfId="18614"/>
    <cellStyle name="Normal 4 28 2" xfId="18615"/>
    <cellStyle name="Normal 4 28 3" xfId="18616"/>
    <cellStyle name="Normal 4 28 4" xfId="18617"/>
    <cellStyle name="Normal 4 28 5" xfId="18618"/>
    <cellStyle name="Normal 4 28 6" xfId="18619"/>
    <cellStyle name="Normal 4 29" xfId="18620"/>
    <cellStyle name="Normal 4 29 2" xfId="18621"/>
    <cellStyle name="Normal 4 29 2 2" xfId="18622"/>
    <cellStyle name="Normal 4 29 3" xfId="18623"/>
    <cellStyle name="Normal 4 29 4" xfId="18624"/>
    <cellStyle name="Normal 4 29 5" xfId="18625"/>
    <cellStyle name="Normal 4 3" xfId="18626"/>
    <cellStyle name="Normal 4 3 10" xfId="18627"/>
    <cellStyle name="Normal 4 3 11" xfId="18628"/>
    <cellStyle name="Normal 4 3 2" xfId="18629"/>
    <cellStyle name="Normal 4 3 2 2" xfId="18630"/>
    <cellStyle name="Normal 4 3 2 2 2" xfId="18631"/>
    <cellStyle name="Normal 4 3 2 2 3" xfId="18632"/>
    <cellStyle name="Normal 4 3 2 3" xfId="18633"/>
    <cellStyle name="Normal 4 3 2 3 2" xfId="18634"/>
    <cellStyle name="Normal 4 3 2 4" xfId="18635"/>
    <cellStyle name="Normal 4 3 2 4 2" xfId="18636"/>
    <cellStyle name="Normal 4 3 2 5" xfId="18637"/>
    <cellStyle name="Normal 4 3 2 6" xfId="18638"/>
    <cellStyle name="Normal 4 3 2 7" xfId="18639"/>
    <cellStyle name="Normal 4 3 3" xfId="18640"/>
    <cellStyle name="Normal 4 3 3 2" xfId="18641"/>
    <cellStyle name="Normal 4 3 3 2 2" xfId="18642"/>
    <cellStyle name="Normal 4 3 3 3" xfId="18643"/>
    <cellStyle name="Normal 4 3 3 3 2" xfId="18644"/>
    <cellStyle name="Normal 4 3 3 4" xfId="18645"/>
    <cellStyle name="Normal 4 3 3 5" xfId="18646"/>
    <cellStyle name="Normal 4 3 3 6" xfId="18647"/>
    <cellStyle name="Normal 4 3 4" xfId="18648"/>
    <cellStyle name="Normal 4 3 4 2" xfId="18649"/>
    <cellStyle name="Normal 4 3 4 3" xfId="18650"/>
    <cellStyle name="Normal 4 3 4 3 2" xfId="18651"/>
    <cellStyle name="Normal 4 3 4 4" xfId="18652"/>
    <cellStyle name="Normal 4 3 4 5" xfId="18653"/>
    <cellStyle name="Normal 4 3 4 6" xfId="18654"/>
    <cellStyle name="Normal 4 3 5" xfId="18655"/>
    <cellStyle name="Normal 4 3 5 2" xfId="18656"/>
    <cellStyle name="Normal 4 3 5 3" xfId="18657"/>
    <cellStyle name="Normal 4 3 5 4" xfId="18658"/>
    <cellStyle name="Normal 4 3 5 5" xfId="18659"/>
    <cellStyle name="Normal 4 3 5 6" xfId="18660"/>
    <cellStyle name="Normal 4 3 6" xfId="18661"/>
    <cellStyle name="Normal 4 3 7" xfId="18662"/>
    <cellStyle name="Normal 4 3 7 2" xfId="18663"/>
    <cellStyle name="Normal 4 3 8" xfId="18664"/>
    <cellStyle name="Normal 4 3 8 2" xfId="18665"/>
    <cellStyle name="Normal 4 3 9" xfId="18666"/>
    <cellStyle name="Normal 4 30" xfId="18667"/>
    <cellStyle name="Normal 4 30 2" xfId="18668"/>
    <cellStyle name="Normal 4 30 3" xfId="18669"/>
    <cellStyle name="Normal 4 31" xfId="18670"/>
    <cellStyle name="Normal 4 31 2" xfId="18671"/>
    <cellStyle name="Normal 4 31 3" xfId="18672"/>
    <cellStyle name="Normal 4 32" xfId="18673"/>
    <cellStyle name="Normal 4 32 2" xfId="18674"/>
    <cellStyle name="Normal 4 32 3" xfId="18675"/>
    <cellStyle name="Normal 4 33" xfId="18676"/>
    <cellStyle name="Normal 4 33 2" xfId="18677"/>
    <cellStyle name="Normal 4 33 3" xfId="18678"/>
    <cellStyle name="Normal 4 34" xfId="18679"/>
    <cellStyle name="Normal 4 34 2" xfId="18680"/>
    <cellStyle name="Normal 4 34 3" xfId="18681"/>
    <cellStyle name="Normal 4 35" xfId="18682"/>
    <cellStyle name="Normal 4 35 2" xfId="18683"/>
    <cellStyle name="Normal 4 35 3" xfId="18684"/>
    <cellStyle name="Normal 4 36" xfId="18685"/>
    <cellStyle name="Normal 4 36 2" xfId="18686"/>
    <cellStyle name="Normal 4 36 3" xfId="18687"/>
    <cellStyle name="Normal 4 37" xfId="18688"/>
    <cellStyle name="Normal 4 37 2" xfId="18689"/>
    <cellStyle name="Normal 4 37 3" xfId="18690"/>
    <cellStyle name="Normal 4 38" xfId="18691"/>
    <cellStyle name="Normal 4 39" xfId="18692"/>
    <cellStyle name="Normal 4 4" xfId="18693"/>
    <cellStyle name="Normal 4 4 10" xfId="18694"/>
    <cellStyle name="Normal 4 4 11" xfId="18695"/>
    <cellStyle name="Normal 4 4 2" xfId="18696"/>
    <cellStyle name="Normal 4 4 2 2" xfId="18697"/>
    <cellStyle name="Normal 4 4 2 2 2" xfId="18698"/>
    <cellStyle name="Normal 4 4 2 3" xfId="18699"/>
    <cellStyle name="Normal 4 4 2 3 2" xfId="18700"/>
    <cellStyle name="Normal 4 4 2 4" xfId="18701"/>
    <cellStyle name="Normal 4 4 2 5" xfId="18702"/>
    <cellStyle name="Normal 4 4 2 6" xfId="18703"/>
    <cellStyle name="Normal 4 4 3" xfId="18704"/>
    <cellStyle name="Normal 4 4 3 2" xfId="18705"/>
    <cellStyle name="Normal 4 4 3 3" xfId="18706"/>
    <cellStyle name="Normal 4 4 3 3 2" xfId="18707"/>
    <cellStyle name="Normal 4 4 3 4" xfId="18708"/>
    <cellStyle name="Normal 4 4 3 5" xfId="18709"/>
    <cellStyle name="Normal 4 4 3 6" xfId="18710"/>
    <cellStyle name="Normal 4 4 4" xfId="18711"/>
    <cellStyle name="Normal 4 4 4 2" xfId="18712"/>
    <cellStyle name="Normal 4 4 4 3" xfId="18713"/>
    <cellStyle name="Normal 4 4 4 4" xfId="18714"/>
    <cellStyle name="Normal 4 4 4 5" xfId="18715"/>
    <cellStyle name="Normal 4 4 4 6" xfId="18716"/>
    <cellStyle name="Normal 4 4 5" xfId="18717"/>
    <cellStyle name="Normal 4 4 5 2" xfId="18718"/>
    <cellStyle name="Normal 4 4 5 3" xfId="18719"/>
    <cellStyle name="Normal 4 4 5 4" xfId="18720"/>
    <cellStyle name="Normal 4 4 5 5" xfId="18721"/>
    <cellStyle name="Normal 4 4 5 6" xfId="18722"/>
    <cellStyle name="Normal 4 4 6" xfId="18723"/>
    <cellStyle name="Normal 4 4 7" xfId="18724"/>
    <cellStyle name="Normal 4 4 7 2" xfId="18725"/>
    <cellStyle name="Normal 4 4 8" xfId="18726"/>
    <cellStyle name="Normal 4 4 9" xfId="18727"/>
    <cellStyle name="Normal 4 40" xfId="18728"/>
    <cellStyle name="Normal 4 41" xfId="31974"/>
    <cellStyle name="Normal 4 5" xfId="18729"/>
    <cellStyle name="Normal 4 5 10" xfId="18730"/>
    <cellStyle name="Normal 4 5 2" xfId="18731"/>
    <cellStyle name="Normal 4 5 2 2" xfId="18732"/>
    <cellStyle name="Normal 4 5 2 3" xfId="18733"/>
    <cellStyle name="Normal 4 5 2 3 2" xfId="18734"/>
    <cellStyle name="Normal 4 5 2 4" xfId="18735"/>
    <cellStyle name="Normal 4 5 2 5" xfId="18736"/>
    <cellStyle name="Normal 4 5 2 6" xfId="18737"/>
    <cellStyle name="Normal 4 5 3" xfId="18738"/>
    <cellStyle name="Normal 4 5 3 2" xfId="18739"/>
    <cellStyle name="Normal 4 5 3 3" xfId="18740"/>
    <cellStyle name="Normal 4 5 3 4" xfId="18741"/>
    <cellStyle name="Normal 4 5 3 5" xfId="18742"/>
    <cellStyle name="Normal 4 5 3 6" xfId="18743"/>
    <cellStyle name="Normal 4 5 4" xfId="18744"/>
    <cellStyle name="Normal 4 5 4 2" xfId="18745"/>
    <cellStyle name="Normal 4 5 4 3" xfId="18746"/>
    <cellStyle name="Normal 4 5 4 4" xfId="18747"/>
    <cellStyle name="Normal 4 5 4 5" xfId="18748"/>
    <cellStyle name="Normal 4 5 4 6" xfId="18749"/>
    <cellStyle name="Normal 4 5 5" xfId="18750"/>
    <cellStyle name="Normal 4 5 5 2" xfId="18751"/>
    <cellStyle name="Normal 4 5 5 3" xfId="18752"/>
    <cellStyle name="Normal 4 5 5 4" xfId="18753"/>
    <cellStyle name="Normal 4 5 5 5" xfId="18754"/>
    <cellStyle name="Normal 4 5 5 6" xfId="18755"/>
    <cellStyle name="Normal 4 5 6" xfId="18756"/>
    <cellStyle name="Normal 4 5 7" xfId="18757"/>
    <cellStyle name="Normal 4 5 7 2" xfId="18758"/>
    <cellStyle name="Normal 4 5 8" xfId="18759"/>
    <cellStyle name="Normal 4 5 8 2" xfId="18760"/>
    <cellStyle name="Normal 4 5 9" xfId="18761"/>
    <cellStyle name="Normal 4 6" xfId="18762"/>
    <cellStyle name="Normal 4 6 10" xfId="18763"/>
    <cellStyle name="Normal 4 6 2" xfId="18764"/>
    <cellStyle name="Normal 4 6 2 2" xfId="18765"/>
    <cellStyle name="Normal 4 6 2 3" xfId="18766"/>
    <cellStyle name="Normal 4 6 2 4" xfId="18767"/>
    <cellStyle name="Normal 4 6 2 5" xfId="18768"/>
    <cellStyle name="Normal 4 6 2 6" xfId="18769"/>
    <cellStyle name="Normal 4 6 3" xfId="18770"/>
    <cellStyle name="Normal 4 6 3 2" xfId="18771"/>
    <cellStyle name="Normal 4 6 3 3" xfId="18772"/>
    <cellStyle name="Normal 4 6 3 4" xfId="18773"/>
    <cellStyle name="Normal 4 6 3 5" xfId="18774"/>
    <cellStyle name="Normal 4 6 3 6" xfId="18775"/>
    <cellStyle name="Normal 4 6 4" xfId="18776"/>
    <cellStyle name="Normal 4 6 4 2" xfId="18777"/>
    <cellStyle name="Normal 4 6 4 3" xfId="18778"/>
    <cellStyle name="Normal 4 6 4 4" xfId="18779"/>
    <cellStyle name="Normal 4 6 4 5" xfId="18780"/>
    <cellStyle name="Normal 4 6 4 6" xfId="18781"/>
    <cellStyle name="Normal 4 6 5" xfId="18782"/>
    <cellStyle name="Normal 4 6 5 2" xfId="18783"/>
    <cellStyle name="Normal 4 6 5 3" xfId="18784"/>
    <cellStyle name="Normal 4 6 5 4" xfId="18785"/>
    <cellStyle name="Normal 4 6 5 5" xfId="18786"/>
    <cellStyle name="Normal 4 6 5 6" xfId="18787"/>
    <cellStyle name="Normal 4 6 6" xfId="18788"/>
    <cellStyle name="Normal 4 6 7" xfId="18789"/>
    <cellStyle name="Normal 4 6 7 2" xfId="18790"/>
    <cellStyle name="Normal 4 6 8" xfId="18791"/>
    <cellStyle name="Normal 4 6 9" xfId="18792"/>
    <cellStyle name="Normal 4 7" xfId="18793"/>
    <cellStyle name="Normal 4 7 10" xfId="18794"/>
    <cellStyle name="Normal 4 7 2" xfId="18795"/>
    <cellStyle name="Normal 4 7 2 2" xfId="18796"/>
    <cellStyle name="Normal 4 7 2 3" xfId="18797"/>
    <cellStyle name="Normal 4 7 2 4" xfId="18798"/>
    <cellStyle name="Normal 4 7 2 5" xfId="18799"/>
    <cellStyle name="Normal 4 7 2 6" xfId="18800"/>
    <cellStyle name="Normal 4 7 3" xfId="18801"/>
    <cellStyle name="Normal 4 7 3 2" xfId="18802"/>
    <cellStyle name="Normal 4 7 3 3" xfId="18803"/>
    <cellStyle name="Normal 4 7 3 4" xfId="18804"/>
    <cellStyle name="Normal 4 7 3 5" xfId="18805"/>
    <cellStyle name="Normal 4 7 3 6" xfId="18806"/>
    <cellStyle name="Normal 4 7 4" xfId="18807"/>
    <cellStyle name="Normal 4 7 4 2" xfId="18808"/>
    <cellStyle name="Normal 4 7 4 3" xfId="18809"/>
    <cellStyle name="Normal 4 7 4 4" xfId="18810"/>
    <cellStyle name="Normal 4 7 4 5" xfId="18811"/>
    <cellStyle name="Normal 4 7 4 6" xfId="18812"/>
    <cellStyle name="Normal 4 7 5" xfId="18813"/>
    <cellStyle name="Normal 4 7 5 2" xfId="18814"/>
    <cellStyle name="Normal 4 7 5 3" xfId="18815"/>
    <cellStyle name="Normal 4 7 5 4" xfId="18816"/>
    <cellStyle name="Normal 4 7 5 5" xfId="18817"/>
    <cellStyle name="Normal 4 7 5 6" xfId="18818"/>
    <cellStyle name="Normal 4 7 6" xfId="18819"/>
    <cellStyle name="Normal 4 7 7" xfId="18820"/>
    <cellStyle name="Normal 4 7 7 2" xfId="18821"/>
    <cellStyle name="Normal 4 7 8" xfId="18822"/>
    <cellStyle name="Normal 4 7 9" xfId="18823"/>
    <cellStyle name="Normal 4 8" xfId="18824"/>
    <cellStyle name="Normal 4 8 10" xfId="18825"/>
    <cellStyle name="Normal 4 8 2" xfId="18826"/>
    <cellStyle name="Normal 4 8 2 2" xfId="18827"/>
    <cellStyle name="Normal 4 8 2 3" xfId="18828"/>
    <cellStyle name="Normal 4 8 2 4" xfId="18829"/>
    <cellStyle name="Normal 4 8 2 5" xfId="18830"/>
    <cellStyle name="Normal 4 8 2 6" xfId="18831"/>
    <cellStyle name="Normal 4 8 3" xfId="18832"/>
    <cellStyle name="Normal 4 8 3 2" xfId="18833"/>
    <cellStyle name="Normal 4 8 3 3" xfId="18834"/>
    <cellStyle name="Normal 4 8 3 4" xfId="18835"/>
    <cellStyle name="Normal 4 8 3 5" xfId="18836"/>
    <cellStyle name="Normal 4 8 3 6" xfId="18837"/>
    <cellStyle name="Normal 4 8 4" xfId="18838"/>
    <cellStyle name="Normal 4 8 4 2" xfId="18839"/>
    <cellStyle name="Normal 4 8 4 3" xfId="18840"/>
    <cellStyle name="Normal 4 8 4 4" xfId="18841"/>
    <cellStyle name="Normal 4 8 4 5" xfId="18842"/>
    <cellStyle name="Normal 4 8 4 6" xfId="18843"/>
    <cellStyle name="Normal 4 8 5" xfId="18844"/>
    <cellStyle name="Normal 4 8 5 2" xfId="18845"/>
    <cellStyle name="Normal 4 8 5 3" xfId="18846"/>
    <cellStyle name="Normal 4 8 5 4" xfId="18847"/>
    <cellStyle name="Normal 4 8 5 5" xfId="18848"/>
    <cellStyle name="Normal 4 8 5 6" xfId="18849"/>
    <cellStyle name="Normal 4 8 6" xfId="18850"/>
    <cellStyle name="Normal 4 8 7" xfId="18851"/>
    <cellStyle name="Normal 4 8 8" xfId="18852"/>
    <cellStyle name="Normal 4 8 9" xfId="18853"/>
    <cellStyle name="Normal 4 9" xfId="18854"/>
    <cellStyle name="Normal 4 9 10" xfId="18855"/>
    <cellStyle name="Normal 4 9 2" xfId="18856"/>
    <cellStyle name="Normal 4 9 2 2" xfId="18857"/>
    <cellStyle name="Normal 4 9 2 3" xfId="18858"/>
    <cellStyle name="Normal 4 9 2 4" xfId="18859"/>
    <cellStyle name="Normal 4 9 2 5" xfId="18860"/>
    <cellStyle name="Normal 4 9 2 6" xfId="18861"/>
    <cellStyle name="Normal 4 9 3" xfId="18862"/>
    <cellStyle name="Normal 4 9 3 2" xfId="18863"/>
    <cellStyle name="Normal 4 9 3 3" xfId="18864"/>
    <cellStyle name="Normal 4 9 3 4" xfId="18865"/>
    <cellStyle name="Normal 4 9 3 5" xfId="18866"/>
    <cellStyle name="Normal 4 9 3 6" xfId="18867"/>
    <cellStyle name="Normal 4 9 4" xfId="18868"/>
    <cellStyle name="Normal 4 9 4 2" xfId="18869"/>
    <cellStyle name="Normal 4 9 4 3" xfId="18870"/>
    <cellStyle name="Normal 4 9 4 4" xfId="18871"/>
    <cellStyle name="Normal 4 9 4 5" xfId="18872"/>
    <cellStyle name="Normal 4 9 4 6" xfId="18873"/>
    <cellStyle name="Normal 4 9 5" xfId="18874"/>
    <cellStyle name="Normal 4 9 5 2" xfId="18875"/>
    <cellStyle name="Normal 4 9 5 3" xfId="18876"/>
    <cellStyle name="Normal 4 9 5 4" xfId="18877"/>
    <cellStyle name="Normal 4 9 5 5" xfId="18878"/>
    <cellStyle name="Normal 4 9 5 6" xfId="18879"/>
    <cellStyle name="Normal 4 9 6" xfId="18880"/>
    <cellStyle name="Normal 4 9 7" xfId="18881"/>
    <cellStyle name="Normal 4 9 8" xfId="18882"/>
    <cellStyle name="Normal 4 9 9" xfId="18883"/>
    <cellStyle name="Normal 40" xfId="18884"/>
    <cellStyle name="Normal 40 2" xfId="18885"/>
    <cellStyle name="Normal 40 2 2" xfId="18886"/>
    <cellStyle name="Normal 40 2 3" xfId="18887"/>
    <cellStyle name="Normal 40 2 4" xfId="18888"/>
    <cellStyle name="Normal 40 2 5" xfId="18889"/>
    <cellStyle name="Normal 40 2 6" xfId="18890"/>
    <cellStyle name="Normal 40 3" xfId="18891"/>
    <cellStyle name="Normal 40 4" xfId="18892"/>
    <cellStyle name="Normal 40 4 2" xfId="18893"/>
    <cellStyle name="Normal 40 5" xfId="18894"/>
    <cellStyle name="Normal 40 5 2" xfId="18895"/>
    <cellStyle name="Normal 40 6" xfId="18896"/>
    <cellStyle name="Normal 40 7" xfId="18897"/>
    <cellStyle name="Normal 41" xfId="18898"/>
    <cellStyle name="Normal 41 2" xfId="18899"/>
    <cellStyle name="Normal 41 2 2" xfId="18900"/>
    <cellStyle name="Normal 41 2 3" xfId="18901"/>
    <cellStyle name="Normal 41 2 4" xfId="18902"/>
    <cellStyle name="Normal 41 2 5" xfId="18903"/>
    <cellStyle name="Normal 41 2 6" xfId="18904"/>
    <cellStyle name="Normal 41 3" xfId="18905"/>
    <cellStyle name="Normal 41 4" xfId="18906"/>
    <cellStyle name="Normal 41 4 2" xfId="18907"/>
    <cellStyle name="Normal 41 5" xfId="18908"/>
    <cellStyle name="Normal 41 5 2" xfId="18909"/>
    <cellStyle name="Normal 41 6" xfId="18910"/>
    <cellStyle name="Normal 41 7" xfId="18911"/>
    <cellStyle name="Normal 42" xfId="18912"/>
    <cellStyle name="Normal 42 2" xfId="18913"/>
    <cellStyle name="Normal 42 2 2" xfId="18914"/>
    <cellStyle name="Normal 42 2 3" xfId="18915"/>
    <cellStyle name="Normal 42 2 4" xfId="18916"/>
    <cellStyle name="Normal 42 2 5" xfId="18917"/>
    <cellStyle name="Normal 42 2 6" xfId="18918"/>
    <cellStyle name="Normal 42 3" xfId="18919"/>
    <cellStyle name="Normal 42 4" xfId="18920"/>
    <cellStyle name="Normal 42 4 2" xfId="18921"/>
    <cellStyle name="Normal 42 5" xfId="18922"/>
    <cellStyle name="Normal 42 5 2" xfId="18923"/>
    <cellStyle name="Normal 42 6" xfId="18924"/>
    <cellStyle name="Normal 42 7" xfId="18925"/>
    <cellStyle name="Normal 43" xfId="18926"/>
    <cellStyle name="Normal 43 2" xfId="18927"/>
    <cellStyle name="Normal 43 2 2" xfId="18928"/>
    <cellStyle name="Normal 43 2 3" xfId="18929"/>
    <cellStyle name="Normal 43 2 4" xfId="18930"/>
    <cellStyle name="Normal 43 2 5" xfId="18931"/>
    <cellStyle name="Normal 43 2 6" xfId="18932"/>
    <cellStyle name="Normal 43 3" xfId="18933"/>
    <cellStyle name="Normal 43 4" xfId="18934"/>
    <cellStyle name="Normal 43 4 2" xfId="18935"/>
    <cellStyle name="Normal 43 5" xfId="18936"/>
    <cellStyle name="Normal 43 5 2" xfId="18937"/>
    <cellStyle name="Normal 43 6" xfId="18938"/>
    <cellStyle name="Normal 43 7" xfId="18939"/>
    <cellStyle name="Normal 44" xfId="18940"/>
    <cellStyle name="Normal 44 2" xfId="18941"/>
    <cellStyle name="Normal 44 2 2" xfId="18942"/>
    <cellStyle name="Normal 44 2 3" xfId="18943"/>
    <cellStyle name="Normal 44 2 4" xfId="18944"/>
    <cellStyle name="Normal 44 2 5" xfId="18945"/>
    <cellStyle name="Normal 44 2 6" xfId="18946"/>
    <cellStyle name="Normal 44 3" xfId="18947"/>
    <cellStyle name="Normal 44 4" xfId="18948"/>
    <cellStyle name="Normal 44 4 2" xfId="18949"/>
    <cellStyle name="Normal 44 5" xfId="18950"/>
    <cellStyle name="Normal 44 5 2" xfId="18951"/>
    <cellStyle name="Normal 44 6" xfId="18952"/>
    <cellStyle name="Normal 44 7" xfId="18953"/>
    <cellStyle name="Normal 45" xfId="18954"/>
    <cellStyle name="Normal 45 2" xfId="18955"/>
    <cellStyle name="Normal 45 2 2" xfId="18956"/>
    <cellStyle name="Normal 45 2 2 2" xfId="30802"/>
    <cellStyle name="Normal 45 2 2 2 2" xfId="30803"/>
    <cellStyle name="Normal 45 2 2 2 3" xfId="30804"/>
    <cellStyle name="Normal 45 2 2 3" xfId="30805"/>
    <cellStyle name="Normal 45 2 2 4" xfId="30806"/>
    <cellStyle name="Normal 45 2 3" xfId="18957"/>
    <cellStyle name="Normal 45 2 3 2" xfId="30807"/>
    <cellStyle name="Normal 45 2 3 3" xfId="30808"/>
    <cellStyle name="Normal 45 2 4" xfId="18958"/>
    <cellStyle name="Normal 45 2 5" xfId="18959"/>
    <cellStyle name="Normal 45 2 6" xfId="18960"/>
    <cellStyle name="Normal 45 2_Order Book" xfId="30809"/>
    <cellStyle name="Normal 45 3" xfId="18961"/>
    <cellStyle name="Normal 45 3 2" xfId="30810"/>
    <cellStyle name="Normal 45 3 2 2" xfId="30811"/>
    <cellStyle name="Normal 45 3 2 3" xfId="30812"/>
    <cellStyle name="Normal 45 3 3" xfId="30813"/>
    <cellStyle name="Normal 45 3 4" xfId="30814"/>
    <cellStyle name="Normal 45 4" xfId="18962"/>
    <cellStyle name="Normal 45 4 2" xfId="18963"/>
    <cellStyle name="Normal 45 4 3" xfId="30815"/>
    <cellStyle name="Normal 45 5" xfId="18964"/>
    <cellStyle name="Normal 45 5 2" xfId="18965"/>
    <cellStyle name="Normal 45 6" xfId="18966"/>
    <cellStyle name="Normal 45 7" xfId="18967"/>
    <cellStyle name="Normal 45_Order Book" xfId="30816"/>
    <cellStyle name="Normal 46" xfId="18968"/>
    <cellStyle name="Normal 46 2" xfId="18969"/>
    <cellStyle name="Normal 46 2 2" xfId="18970"/>
    <cellStyle name="Normal 46 2 2 2" xfId="30817"/>
    <cellStyle name="Normal 46 2 2 2 2" xfId="30818"/>
    <cellStyle name="Normal 46 2 2 2 3" xfId="30819"/>
    <cellStyle name="Normal 46 2 2 3" xfId="30820"/>
    <cellStyle name="Normal 46 2 2 4" xfId="30821"/>
    <cellStyle name="Normal 46 2 3" xfId="18971"/>
    <cellStyle name="Normal 46 2 3 2" xfId="30822"/>
    <cellStyle name="Normal 46 2 3 3" xfId="30823"/>
    <cellStyle name="Normal 46 2 4" xfId="18972"/>
    <cellStyle name="Normal 46 2 5" xfId="18973"/>
    <cellStyle name="Normal 46 2 6" xfId="18974"/>
    <cellStyle name="Normal 46 2_Order Book" xfId="30824"/>
    <cellStyle name="Normal 46 3" xfId="18975"/>
    <cellStyle name="Normal 46 3 2" xfId="30825"/>
    <cellStyle name="Normal 46 3 2 2" xfId="30826"/>
    <cellStyle name="Normal 46 3 2 3" xfId="30827"/>
    <cellStyle name="Normal 46 3 3" xfId="30828"/>
    <cellStyle name="Normal 46 3 4" xfId="30829"/>
    <cellStyle name="Normal 46 4" xfId="18976"/>
    <cellStyle name="Normal 46 4 2" xfId="18977"/>
    <cellStyle name="Normal 46 4 3" xfId="30830"/>
    <cellStyle name="Normal 46 5" xfId="18978"/>
    <cellStyle name="Normal 46 5 2" xfId="18979"/>
    <cellStyle name="Normal 46 6" xfId="18980"/>
    <cellStyle name="Normal 46 7" xfId="18981"/>
    <cellStyle name="Normal 46_Order Book" xfId="30831"/>
    <cellStyle name="Normal 47" xfId="18982"/>
    <cellStyle name="Normal 47 2" xfId="18983"/>
    <cellStyle name="Normal 47 2 2" xfId="18984"/>
    <cellStyle name="Normal 47 2 2 2" xfId="30832"/>
    <cellStyle name="Normal 47 2 2 2 2" xfId="30833"/>
    <cellStyle name="Normal 47 2 2 2 3" xfId="30834"/>
    <cellStyle name="Normal 47 2 2 3" xfId="30835"/>
    <cellStyle name="Normal 47 2 2 4" xfId="30836"/>
    <cellStyle name="Normal 47 2 3" xfId="18985"/>
    <cellStyle name="Normal 47 2 3 2" xfId="30837"/>
    <cellStyle name="Normal 47 2 3 3" xfId="30838"/>
    <cellStyle name="Normal 47 2 4" xfId="18986"/>
    <cellStyle name="Normal 47 2 5" xfId="18987"/>
    <cellStyle name="Normal 47 2 6" xfId="18988"/>
    <cellStyle name="Normal 47 2_Order Book" xfId="30839"/>
    <cellStyle name="Normal 47 3" xfId="18989"/>
    <cellStyle name="Normal 47 3 2" xfId="30840"/>
    <cellStyle name="Normal 47 3 2 2" xfId="30841"/>
    <cellStyle name="Normal 47 3 2 3" xfId="30842"/>
    <cellStyle name="Normal 47 3 3" xfId="30843"/>
    <cellStyle name="Normal 47 3 4" xfId="30844"/>
    <cellStyle name="Normal 47 4" xfId="18990"/>
    <cellStyle name="Normal 47 4 2" xfId="18991"/>
    <cellStyle name="Normal 47 4 3" xfId="30845"/>
    <cellStyle name="Normal 47 5" xfId="18992"/>
    <cellStyle name="Normal 47 5 2" xfId="18993"/>
    <cellStyle name="Normal 47 6" xfId="18994"/>
    <cellStyle name="Normal 47 7" xfId="18995"/>
    <cellStyle name="Normal 47_Order Book" xfId="30846"/>
    <cellStyle name="Normal 48" xfId="18996"/>
    <cellStyle name="Normal 48 2" xfId="18997"/>
    <cellStyle name="Normal 48 2 2" xfId="18998"/>
    <cellStyle name="Normal 48 2 2 2" xfId="30847"/>
    <cellStyle name="Normal 48 2 2 2 2" xfId="30848"/>
    <cellStyle name="Normal 48 2 2 2 3" xfId="30849"/>
    <cellStyle name="Normal 48 2 2 3" xfId="30850"/>
    <cellStyle name="Normal 48 2 2 4" xfId="30851"/>
    <cellStyle name="Normal 48 2 3" xfId="18999"/>
    <cellStyle name="Normal 48 2 3 2" xfId="30852"/>
    <cellStyle name="Normal 48 2 3 3" xfId="30853"/>
    <cellStyle name="Normal 48 2 4" xfId="19000"/>
    <cellStyle name="Normal 48 2 5" xfId="19001"/>
    <cellStyle name="Normal 48 2 6" xfId="19002"/>
    <cellStyle name="Normal 48 2_Order Book" xfId="30854"/>
    <cellStyle name="Normal 48 3" xfId="19003"/>
    <cellStyle name="Normal 48 3 2" xfId="30855"/>
    <cellStyle name="Normal 48 3 2 2" xfId="30856"/>
    <cellStyle name="Normal 48 3 2 3" xfId="30857"/>
    <cellStyle name="Normal 48 3 3" xfId="30858"/>
    <cellStyle name="Normal 48 3 4" xfId="30859"/>
    <cellStyle name="Normal 48 4" xfId="19004"/>
    <cellStyle name="Normal 48 4 2" xfId="19005"/>
    <cellStyle name="Normal 48 4 3" xfId="30860"/>
    <cellStyle name="Normal 48 5" xfId="19006"/>
    <cellStyle name="Normal 48 6" xfId="19007"/>
    <cellStyle name="Normal 48 7" xfId="19008"/>
    <cellStyle name="Normal 48_Order Book" xfId="30861"/>
    <cellStyle name="Normal 49" xfId="19009"/>
    <cellStyle name="Normal 49 2" xfId="19010"/>
    <cellStyle name="Normal 49 2 2" xfId="30862"/>
    <cellStyle name="Normal 49 2 2 2" xfId="30863"/>
    <cellStyle name="Normal 49 2 2 2 2" xfId="30864"/>
    <cellStyle name="Normal 49 2 2 2 3" xfId="30865"/>
    <cellStyle name="Normal 49 2 2 3" xfId="30866"/>
    <cellStyle name="Normal 49 2 2 4" xfId="30867"/>
    <cellStyle name="Normal 49 2 3" xfId="30868"/>
    <cellStyle name="Normal 49 2 3 2" xfId="30869"/>
    <cellStyle name="Normal 49 2 3 3" xfId="30870"/>
    <cellStyle name="Normal 49 2 4" xfId="30871"/>
    <cellStyle name="Normal 49 2 5" xfId="30872"/>
    <cellStyle name="Normal 49 2_Order Book" xfId="30873"/>
    <cellStyle name="Normal 49 3" xfId="19011"/>
    <cellStyle name="Normal 49 3 2" xfId="19012"/>
    <cellStyle name="Normal 49 3 2 2" xfId="30874"/>
    <cellStyle name="Normal 49 3 2 3" xfId="30875"/>
    <cellStyle name="Normal 49 3 3" xfId="30876"/>
    <cellStyle name="Normal 49 3 4" xfId="30877"/>
    <cellStyle name="Normal 49 4" xfId="19013"/>
    <cellStyle name="Normal 49 4 2" xfId="30878"/>
    <cellStyle name="Normal 49 4 3" xfId="30879"/>
    <cellStyle name="Normal 49 5" xfId="19014"/>
    <cellStyle name="Normal 49 6" xfId="19015"/>
    <cellStyle name="Normal 49_Order Book" xfId="30880"/>
    <cellStyle name="Normal 5" xfId="242"/>
    <cellStyle name="Normal 5 10" xfId="19016"/>
    <cellStyle name="Normal 5 10 10" xfId="19017"/>
    <cellStyle name="Normal 5 10 2" xfId="19018"/>
    <cellStyle name="Normal 5 10 2 2" xfId="19019"/>
    <cellStyle name="Normal 5 10 2 3" xfId="19020"/>
    <cellStyle name="Normal 5 10 2 4" xfId="19021"/>
    <cellStyle name="Normal 5 10 2 5" xfId="19022"/>
    <cellStyle name="Normal 5 10 2 6" xfId="19023"/>
    <cellStyle name="Normal 5 10 3" xfId="19024"/>
    <cellStyle name="Normal 5 10 3 2" xfId="19025"/>
    <cellStyle name="Normal 5 10 3 3" xfId="19026"/>
    <cellStyle name="Normal 5 10 3 4" xfId="19027"/>
    <cellStyle name="Normal 5 10 3 5" xfId="19028"/>
    <cellStyle name="Normal 5 10 3 6" xfId="19029"/>
    <cellStyle name="Normal 5 10 4" xfId="19030"/>
    <cellStyle name="Normal 5 10 4 2" xfId="19031"/>
    <cellStyle name="Normal 5 10 4 3" xfId="19032"/>
    <cellStyle name="Normal 5 10 4 4" xfId="19033"/>
    <cellStyle name="Normal 5 10 4 5" xfId="19034"/>
    <cellStyle name="Normal 5 10 4 6" xfId="19035"/>
    <cellStyle name="Normal 5 10 5" xfId="19036"/>
    <cellStyle name="Normal 5 10 5 2" xfId="19037"/>
    <cellStyle name="Normal 5 10 5 3" xfId="19038"/>
    <cellStyle name="Normal 5 10 5 4" xfId="19039"/>
    <cellStyle name="Normal 5 10 5 5" xfId="19040"/>
    <cellStyle name="Normal 5 10 5 6" xfId="19041"/>
    <cellStyle name="Normal 5 10 6" xfId="19042"/>
    <cellStyle name="Normal 5 10 7" xfId="19043"/>
    <cellStyle name="Normal 5 10 8" xfId="19044"/>
    <cellStyle name="Normal 5 10 9" xfId="19045"/>
    <cellStyle name="Normal 5 11" xfId="19046"/>
    <cellStyle name="Normal 5 11 10" xfId="19047"/>
    <cellStyle name="Normal 5 11 2" xfId="19048"/>
    <cellStyle name="Normal 5 11 2 2" xfId="19049"/>
    <cellStyle name="Normal 5 11 2 3" xfId="19050"/>
    <cellStyle name="Normal 5 11 2 4" xfId="19051"/>
    <cellStyle name="Normal 5 11 2 5" xfId="19052"/>
    <cellStyle name="Normal 5 11 2 6" xfId="19053"/>
    <cellStyle name="Normal 5 11 3" xfId="19054"/>
    <cellStyle name="Normal 5 11 3 2" xfId="19055"/>
    <cellStyle name="Normal 5 11 3 3" xfId="19056"/>
    <cellStyle name="Normal 5 11 3 4" xfId="19057"/>
    <cellStyle name="Normal 5 11 3 5" xfId="19058"/>
    <cellStyle name="Normal 5 11 3 6" xfId="19059"/>
    <cellStyle name="Normal 5 11 4" xfId="19060"/>
    <cellStyle name="Normal 5 11 4 2" xfId="19061"/>
    <cellStyle name="Normal 5 11 4 3" xfId="19062"/>
    <cellStyle name="Normal 5 11 4 4" xfId="19063"/>
    <cellStyle name="Normal 5 11 4 5" xfId="19064"/>
    <cellStyle name="Normal 5 11 4 6" xfId="19065"/>
    <cellStyle name="Normal 5 11 5" xfId="19066"/>
    <cellStyle name="Normal 5 11 5 2" xfId="19067"/>
    <cellStyle name="Normal 5 11 5 3" xfId="19068"/>
    <cellStyle name="Normal 5 11 5 4" xfId="19069"/>
    <cellStyle name="Normal 5 11 5 5" xfId="19070"/>
    <cellStyle name="Normal 5 11 5 6" xfId="19071"/>
    <cellStyle name="Normal 5 11 6" xfId="19072"/>
    <cellStyle name="Normal 5 11 7" xfId="19073"/>
    <cellStyle name="Normal 5 11 8" xfId="19074"/>
    <cellStyle name="Normal 5 11 9" xfId="19075"/>
    <cellStyle name="Normal 5 12" xfId="19076"/>
    <cellStyle name="Normal 5 12 10" xfId="19077"/>
    <cellStyle name="Normal 5 12 2" xfId="19078"/>
    <cellStyle name="Normal 5 12 2 2" xfId="19079"/>
    <cellStyle name="Normal 5 12 2 3" xfId="19080"/>
    <cellStyle name="Normal 5 12 2 4" xfId="19081"/>
    <cellStyle name="Normal 5 12 2 5" xfId="19082"/>
    <cellStyle name="Normal 5 12 2 6" xfId="19083"/>
    <cellStyle name="Normal 5 12 3" xfId="19084"/>
    <cellStyle name="Normal 5 12 3 2" xfId="19085"/>
    <cellStyle name="Normal 5 12 3 3" xfId="19086"/>
    <cellStyle name="Normal 5 12 3 4" xfId="19087"/>
    <cellStyle name="Normal 5 12 3 5" xfId="19088"/>
    <cellStyle name="Normal 5 12 3 6" xfId="19089"/>
    <cellStyle name="Normal 5 12 4" xfId="19090"/>
    <cellStyle name="Normal 5 12 4 2" xfId="19091"/>
    <cellStyle name="Normal 5 12 4 3" xfId="19092"/>
    <cellStyle name="Normal 5 12 4 4" xfId="19093"/>
    <cellStyle name="Normal 5 12 4 5" xfId="19094"/>
    <cellStyle name="Normal 5 12 4 6" xfId="19095"/>
    <cellStyle name="Normal 5 12 5" xfId="19096"/>
    <cellStyle name="Normal 5 12 5 2" xfId="19097"/>
    <cellStyle name="Normal 5 12 5 3" xfId="19098"/>
    <cellStyle name="Normal 5 12 5 4" xfId="19099"/>
    <cellStyle name="Normal 5 12 5 5" xfId="19100"/>
    <cellStyle name="Normal 5 12 5 6" xfId="19101"/>
    <cellStyle name="Normal 5 12 6" xfId="19102"/>
    <cellStyle name="Normal 5 12 7" xfId="19103"/>
    <cellStyle name="Normal 5 12 8" xfId="19104"/>
    <cellStyle name="Normal 5 12 9" xfId="19105"/>
    <cellStyle name="Normal 5 13" xfId="19106"/>
    <cellStyle name="Normal 5 13 10" xfId="19107"/>
    <cellStyle name="Normal 5 13 2" xfId="19108"/>
    <cellStyle name="Normal 5 13 2 2" xfId="19109"/>
    <cellStyle name="Normal 5 13 2 3" xfId="19110"/>
    <cellStyle name="Normal 5 13 2 4" xfId="19111"/>
    <cellStyle name="Normal 5 13 2 5" xfId="19112"/>
    <cellStyle name="Normal 5 13 2 6" xfId="19113"/>
    <cellStyle name="Normal 5 13 3" xfId="19114"/>
    <cellStyle name="Normal 5 13 3 2" xfId="19115"/>
    <cellStyle name="Normal 5 13 3 3" xfId="19116"/>
    <cellStyle name="Normal 5 13 3 4" xfId="19117"/>
    <cellStyle name="Normal 5 13 3 5" xfId="19118"/>
    <cellStyle name="Normal 5 13 3 6" xfId="19119"/>
    <cellStyle name="Normal 5 13 4" xfId="19120"/>
    <cellStyle name="Normal 5 13 4 2" xfId="19121"/>
    <cellStyle name="Normal 5 13 4 3" xfId="19122"/>
    <cellStyle name="Normal 5 13 4 4" xfId="19123"/>
    <cellStyle name="Normal 5 13 4 5" xfId="19124"/>
    <cellStyle name="Normal 5 13 4 6" xfId="19125"/>
    <cellStyle name="Normal 5 13 5" xfId="19126"/>
    <cellStyle name="Normal 5 13 5 2" xfId="19127"/>
    <cellStyle name="Normal 5 13 5 3" xfId="19128"/>
    <cellStyle name="Normal 5 13 5 4" xfId="19129"/>
    <cellStyle name="Normal 5 13 5 5" xfId="19130"/>
    <cellStyle name="Normal 5 13 5 6" xfId="19131"/>
    <cellStyle name="Normal 5 13 6" xfId="19132"/>
    <cellStyle name="Normal 5 13 7" xfId="19133"/>
    <cellStyle name="Normal 5 13 8" xfId="19134"/>
    <cellStyle name="Normal 5 13 9" xfId="19135"/>
    <cellStyle name="Normal 5 14" xfId="19136"/>
    <cellStyle name="Normal 5 14 10" xfId="19137"/>
    <cellStyle name="Normal 5 14 2" xfId="19138"/>
    <cellStyle name="Normal 5 14 2 2" xfId="19139"/>
    <cellStyle name="Normal 5 14 2 3" xfId="19140"/>
    <cellStyle name="Normal 5 14 2 4" xfId="19141"/>
    <cellStyle name="Normal 5 14 2 5" xfId="19142"/>
    <cellStyle name="Normal 5 14 2 6" xfId="19143"/>
    <cellStyle name="Normal 5 14 3" xfId="19144"/>
    <cellStyle name="Normal 5 14 3 2" xfId="19145"/>
    <cellStyle name="Normal 5 14 3 3" xfId="19146"/>
    <cellStyle name="Normal 5 14 3 4" xfId="19147"/>
    <cellStyle name="Normal 5 14 3 5" xfId="19148"/>
    <cellStyle name="Normal 5 14 3 6" xfId="19149"/>
    <cellStyle name="Normal 5 14 4" xfId="19150"/>
    <cellStyle name="Normal 5 14 4 2" xfId="19151"/>
    <cellStyle name="Normal 5 14 4 3" xfId="19152"/>
    <cellStyle name="Normal 5 14 4 4" xfId="19153"/>
    <cellStyle name="Normal 5 14 4 5" xfId="19154"/>
    <cellStyle name="Normal 5 14 4 6" xfId="19155"/>
    <cellStyle name="Normal 5 14 5" xfId="19156"/>
    <cellStyle name="Normal 5 14 5 2" xfId="19157"/>
    <cellStyle name="Normal 5 14 5 3" xfId="19158"/>
    <cellStyle name="Normal 5 14 5 4" xfId="19159"/>
    <cellStyle name="Normal 5 14 5 5" xfId="19160"/>
    <cellStyle name="Normal 5 14 5 6" xfId="19161"/>
    <cellStyle name="Normal 5 14 6" xfId="19162"/>
    <cellStyle name="Normal 5 14 7" xfId="19163"/>
    <cellStyle name="Normal 5 14 8" xfId="19164"/>
    <cellStyle name="Normal 5 14 9" xfId="19165"/>
    <cellStyle name="Normal 5 15" xfId="19166"/>
    <cellStyle name="Normal 5 15 10" xfId="19167"/>
    <cellStyle name="Normal 5 15 2" xfId="19168"/>
    <cellStyle name="Normal 5 15 2 2" xfId="19169"/>
    <cellStyle name="Normal 5 15 2 3" xfId="19170"/>
    <cellStyle name="Normal 5 15 2 4" xfId="19171"/>
    <cellStyle name="Normal 5 15 2 5" xfId="19172"/>
    <cellStyle name="Normal 5 15 2 6" xfId="19173"/>
    <cellStyle name="Normal 5 15 3" xfId="19174"/>
    <cellStyle name="Normal 5 15 3 2" xfId="19175"/>
    <cellStyle name="Normal 5 15 3 3" xfId="19176"/>
    <cellStyle name="Normal 5 15 3 4" xfId="19177"/>
    <cellStyle name="Normal 5 15 3 5" xfId="19178"/>
    <cellStyle name="Normal 5 15 3 6" xfId="19179"/>
    <cellStyle name="Normal 5 15 4" xfId="19180"/>
    <cellStyle name="Normal 5 15 4 2" xfId="19181"/>
    <cellStyle name="Normal 5 15 4 3" xfId="19182"/>
    <cellStyle name="Normal 5 15 4 4" xfId="19183"/>
    <cellStyle name="Normal 5 15 4 5" xfId="19184"/>
    <cellStyle name="Normal 5 15 4 6" xfId="19185"/>
    <cellStyle name="Normal 5 15 5" xfId="19186"/>
    <cellStyle name="Normal 5 15 5 2" xfId="19187"/>
    <cellStyle name="Normal 5 15 5 3" xfId="19188"/>
    <cellStyle name="Normal 5 15 5 4" xfId="19189"/>
    <cellStyle name="Normal 5 15 5 5" xfId="19190"/>
    <cellStyle name="Normal 5 15 5 6" xfId="19191"/>
    <cellStyle name="Normal 5 15 6" xfId="19192"/>
    <cellStyle name="Normal 5 15 7" xfId="19193"/>
    <cellStyle name="Normal 5 15 8" xfId="19194"/>
    <cellStyle name="Normal 5 15 9" xfId="19195"/>
    <cellStyle name="Normal 5 16" xfId="19196"/>
    <cellStyle name="Normal 5 16 10" xfId="19197"/>
    <cellStyle name="Normal 5 16 2" xfId="19198"/>
    <cellStyle name="Normal 5 16 2 2" xfId="19199"/>
    <cellStyle name="Normal 5 16 2 3" xfId="19200"/>
    <cellStyle name="Normal 5 16 2 4" xfId="19201"/>
    <cellStyle name="Normal 5 16 2 5" xfId="19202"/>
    <cellStyle name="Normal 5 16 2 6" xfId="19203"/>
    <cellStyle name="Normal 5 16 3" xfId="19204"/>
    <cellStyle name="Normal 5 16 3 2" xfId="19205"/>
    <cellStyle name="Normal 5 16 3 3" xfId="19206"/>
    <cellStyle name="Normal 5 16 3 4" xfId="19207"/>
    <cellStyle name="Normal 5 16 3 5" xfId="19208"/>
    <cellStyle name="Normal 5 16 3 6" xfId="19209"/>
    <cellStyle name="Normal 5 16 4" xfId="19210"/>
    <cellStyle name="Normal 5 16 4 2" xfId="19211"/>
    <cellStyle name="Normal 5 16 4 3" xfId="19212"/>
    <cellStyle name="Normal 5 16 4 4" xfId="19213"/>
    <cellStyle name="Normal 5 16 4 5" xfId="19214"/>
    <cellStyle name="Normal 5 16 4 6" xfId="19215"/>
    <cellStyle name="Normal 5 16 5" xfId="19216"/>
    <cellStyle name="Normal 5 16 5 2" xfId="19217"/>
    <cellStyle name="Normal 5 16 5 3" xfId="19218"/>
    <cellStyle name="Normal 5 16 5 4" xfId="19219"/>
    <cellStyle name="Normal 5 16 5 5" xfId="19220"/>
    <cellStyle name="Normal 5 16 5 6" xfId="19221"/>
    <cellStyle name="Normal 5 16 6" xfId="19222"/>
    <cellStyle name="Normal 5 16 7" xfId="19223"/>
    <cellStyle name="Normal 5 16 8" xfId="19224"/>
    <cellStyle name="Normal 5 16 9" xfId="19225"/>
    <cellStyle name="Normal 5 17" xfId="19226"/>
    <cellStyle name="Normal 5 17 10" xfId="19227"/>
    <cellStyle name="Normal 5 17 2" xfId="19228"/>
    <cellStyle name="Normal 5 17 2 2" xfId="19229"/>
    <cellStyle name="Normal 5 17 2 3" xfId="19230"/>
    <cellStyle name="Normal 5 17 2 4" xfId="19231"/>
    <cellStyle name="Normal 5 17 2 5" xfId="19232"/>
    <cellStyle name="Normal 5 17 2 6" xfId="19233"/>
    <cellStyle name="Normal 5 17 3" xfId="19234"/>
    <cellStyle name="Normal 5 17 3 2" xfId="19235"/>
    <cellStyle name="Normal 5 17 3 3" xfId="19236"/>
    <cellStyle name="Normal 5 17 3 4" xfId="19237"/>
    <cellStyle name="Normal 5 17 3 5" xfId="19238"/>
    <cellStyle name="Normal 5 17 3 6" xfId="19239"/>
    <cellStyle name="Normal 5 17 4" xfId="19240"/>
    <cellStyle name="Normal 5 17 4 2" xfId="19241"/>
    <cellStyle name="Normal 5 17 4 3" xfId="19242"/>
    <cellStyle name="Normal 5 17 4 4" xfId="19243"/>
    <cellStyle name="Normal 5 17 4 5" xfId="19244"/>
    <cellStyle name="Normal 5 17 4 6" xfId="19245"/>
    <cellStyle name="Normal 5 17 5" xfId="19246"/>
    <cellStyle name="Normal 5 17 5 2" xfId="19247"/>
    <cellStyle name="Normal 5 17 5 3" xfId="19248"/>
    <cellStyle name="Normal 5 17 5 4" xfId="19249"/>
    <cellStyle name="Normal 5 17 5 5" xfId="19250"/>
    <cellStyle name="Normal 5 17 5 6" xfId="19251"/>
    <cellStyle name="Normal 5 17 6" xfId="19252"/>
    <cellStyle name="Normal 5 17 7" xfId="19253"/>
    <cellStyle name="Normal 5 17 8" xfId="19254"/>
    <cellStyle name="Normal 5 17 9" xfId="19255"/>
    <cellStyle name="Normal 5 18" xfId="19256"/>
    <cellStyle name="Normal 5 18 10" xfId="19257"/>
    <cellStyle name="Normal 5 18 2" xfId="19258"/>
    <cellStyle name="Normal 5 18 2 2" xfId="19259"/>
    <cellStyle name="Normal 5 18 2 3" xfId="19260"/>
    <cellStyle name="Normal 5 18 2 4" xfId="19261"/>
    <cellStyle name="Normal 5 18 2 5" xfId="19262"/>
    <cellStyle name="Normal 5 18 2 6" xfId="19263"/>
    <cellStyle name="Normal 5 18 3" xfId="19264"/>
    <cellStyle name="Normal 5 18 3 2" xfId="19265"/>
    <cellStyle name="Normal 5 18 3 3" xfId="19266"/>
    <cellStyle name="Normal 5 18 3 4" xfId="19267"/>
    <cellStyle name="Normal 5 18 3 5" xfId="19268"/>
    <cellStyle name="Normal 5 18 3 6" xfId="19269"/>
    <cellStyle name="Normal 5 18 4" xfId="19270"/>
    <cellStyle name="Normal 5 18 4 2" xfId="19271"/>
    <cellStyle name="Normal 5 18 4 3" xfId="19272"/>
    <cellStyle name="Normal 5 18 4 4" xfId="19273"/>
    <cellStyle name="Normal 5 18 4 5" xfId="19274"/>
    <cellStyle name="Normal 5 18 4 6" xfId="19275"/>
    <cellStyle name="Normal 5 18 5" xfId="19276"/>
    <cellStyle name="Normal 5 18 5 2" xfId="19277"/>
    <cellStyle name="Normal 5 18 5 3" xfId="19278"/>
    <cellStyle name="Normal 5 18 5 4" xfId="19279"/>
    <cellStyle name="Normal 5 18 5 5" xfId="19280"/>
    <cellStyle name="Normal 5 18 5 6" xfId="19281"/>
    <cellStyle name="Normal 5 18 6" xfId="19282"/>
    <cellStyle name="Normal 5 18 7" xfId="19283"/>
    <cellStyle name="Normal 5 18 8" xfId="19284"/>
    <cellStyle name="Normal 5 18 9" xfId="19285"/>
    <cellStyle name="Normal 5 19" xfId="19286"/>
    <cellStyle name="Normal 5 19 10" xfId="19287"/>
    <cellStyle name="Normal 5 19 2" xfId="19288"/>
    <cellStyle name="Normal 5 19 2 2" xfId="19289"/>
    <cellStyle name="Normal 5 19 2 3" xfId="19290"/>
    <cellStyle name="Normal 5 19 2 4" xfId="19291"/>
    <cellStyle name="Normal 5 19 2 5" xfId="19292"/>
    <cellStyle name="Normal 5 19 2 6" xfId="19293"/>
    <cellStyle name="Normal 5 19 3" xfId="19294"/>
    <cellStyle name="Normal 5 19 3 2" xfId="19295"/>
    <cellStyle name="Normal 5 19 3 3" xfId="19296"/>
    <cellStyle name="Normal 5 19 3 4" xfId="19297"/>
    <cellStyle name="Normal 5 19 3 5" xfId="19298"/>
    <cellStyle name="Normal 5 19 3 6" xfId="19299"/>
    <cellStyle name="Normal 5 19 4" xfId="19300"/>
    <cellStyle name="Normal 5 19 4 2" xfId="19301"/>
    <cellStyle name="Normal 5 19 4 3" xfId="19302"/>
    <cellStyle name="Normal 5 19 4 4" xfId="19303"/>
    <cellStyle name="Normal 5 19 4 5" xfId="19304"/>
    <cellStyle name="Normal 5 19 4 6" xfId="19305"/>
    <cellStyle name="Normal 5 19 5" xfId="19306"/>
    <cellStyle name="Normal 5 19 5 2" xfId="19307"/>
    <cellStyle name="Normal 5 19 5 3" xfId="19308"/>
    <cellStyle name="Normal 5 19 5 4" xfId="19309"/>
    <cellStyle name="Normal 5 19 5 5" xfId="19310"/>
    <cellStyle name="Normal 5 19 5 6" xfId="19311"/>
    <cellStyle name="Normal 5 19 6" xfId="19312"/>
    <cellStyle name="Normal 5 19 7" xfId="19313"/>
    <cellStyle name="Normal 5 19 8" xfId="19314"/>
    <cellStyle name="Normal 5 19 9" xfId="19315"/>
    <cellStyle name="Normal 5 2" xfId="243"/>
    <cellStyle name="Normal 5 2 10" xfId="19316"/>
    <cellStyle name="Normal 5 2 11" xfId="19317"/>
    <cellStyle name="Normal 5 2 12" xfId="19318"/>
    <cellStyle name="Normal 5 2 2" xfId="19319"/>
    <cellStyle name="Normal 5 2 2 2" xfId="19320"/>
    <cellStyle name="Normal 5 2 2 2 2" xfId="19321"/>
    <cellStyle name="Normal 5 2 2 2 3" xfId="19322"/>
    <cellStyle name="Normal 5 2 2 3" xfId="19323"/>
    <cellStyle name="Normal 5 2 2 3 2" xfId="19324"/>
    <cellStyle name="Normal 5 2 2 3 3" xfId="19325"/>
    <cellStyle name="Normal 5 2 2 4" xfId="19326"/>
    <cellStyle name="Normal 5 2 2 4 2" xfId="19327"/>
    <cellStyle name="Normal 5 2 2 5" xfId="19328"/>
    <cellStyle name="Normal 5 2 2 6" xfId="19329"/>
    <cellStyle name="Normal 5 2 3" xfId="19330"/>
    <cellStyle name="Normal 5 2 3 2" xfId="19331"/>
    <cellStyle name="Normal 5 2 3 2 2" xfId="19332"/>
    <cellStyle name="Normal 5 2 3 3" xfId="19333"/>
    <cellStyle name="Normal 5 2 3 3 2" xfId="19334"/>
    <cellStyle name="Normal 5 2 3 4" xfId="19335"/>
    <cellStyle name="Normal 5 2 3 5" xfId="19336"/>
    <cellStyle name="Normal 5 2 3 6" xfId="19337"/>
    <cellStyle name="Normal 5 2 4" xfId="19338"/>
    <cellStyle name="Normal 5 2 4 2" xfId="19339"/>
    <cellStyle name="Normal 5 2 4 3" xfId="19340"/>
    <cellStyle name="Normal 5 2 4 3 2" xfId="19341"/>
    <cellStyle name="Normal 5 2 4 4" xfId="19342"/>
    <cellStyle name="Normal 5 2 4 4 2" xfId="19343"/>
    <cellStyle name="Normal 5 2 4 5" xfId="19344"/>
    <cellStyle name="Normal 5 2 4 6" xfId="19345"/>
    <cellStyle name="Normal 5 2 5" xfId="19346"/>
    <cellStyle name="Normal 5 2 5 2" xfId="19347"/>
    <cellStyle name="Normal 5 2 5 3" xfId="19348"/>
    <cellStyle name="Normal 5 2 5 4" xfId="19349"/>
    <cellStyle name="Normal 5 2 5 5" xfId="19350"/>
    <cellStyle name="Normal 5 2 5 6" xfId="19351"/>
    <cellStyle name="Normal 5 2 6" xfId="19352"/>
    <cellStyle name="Normal 5 2 6 2" xfId="19353"/>
    <cellStyle name="Normal 5 2 6 3" xfId="19354"/>
    <cellStyle name="Normal 5 2 6 4" xfId="19355"/>
    <cellStyle name="Normal 5 2 6 5" xfId="19356"/>
    <cellStyle name="Normal 5 2 6 6" xfId="19357"/>
    <cellStyle name="Normal 5 2 7" xfId="19358"/>
    <cellStyle name="Normal 5 2 7 2" xfId="19359"/>
    <cellStyle name="Normal 5 2 7 3" xfId="19360"/>
    <cellStyle name="Normal 5 2 7 4" xfId="19361"/>
    <cellStyle name="Normal 5 2 7 5" xfId="19362"/>
    <cellStyle name="Normal 5 2 7 6" xfId="19363"/>
    <cellStyle name="Normal 5 2 8" xfId="19364"/>
    <cellStyle name="Normal 5 2 9" xfId="19365"/>
    <cellStyle name="Normal 5 2 9 2" xfId="19366"/>
    <cellStyle name="Normal 5 20" xfId="19367"/>
    <cellStyle name="Normal 5 20 10" xfId="19368"/>
    <cellStyle name="Normal 5 20 2" xfId="19369"/>
    <cellStyle name="Normal 5 20 2 2" xfId="19370"/>
    <cellStyle name="Normal 5 20 2 3" xfId="19371"/>
    <cellStyle name="Normal 5 20 2 4" xfId="19372"/>
    <cellStyle name="Normal 5 20 2 5" xfId="19373"/>
    <cellStyle name="Normal 5 20 2 6" xfId="19374"/>
    <cellStyle name="Normal 5 20 3" xfId="19375"/>
    <cellStyle name="Normal 5 20 3 2" xfId="19376"/>
    <cellStyle name="Normal 5 20 3 3" xfId="19377"/>
    <cellStyle name="Normal 5 20 3 4" xfId="19378"/>
    <cellStyle name="Normal 5 20 3 5" xfId="19379"/>
    <cellStyle name="Normal 5 20 3 6" xfId="19380"/>
    <cellStyle name="Normal 5 20 4" xfId="19381"/>
    <cellStyle name="Normal 5 20 4 2" xfId="19382"/>
    <cellStyle name="Normal 5 20 4 3" xfId="19383"/>
    <cellStyle name="Normal 5 20 4 4" xfId="19384"/>
    <cellStyle name="Normal 5 20 4 5" xfId="19385"/>
    <cellStyle name="Normal 5 20 4 6" xfId="19386"/>
    <cellStyle name="Normal 5 20 5" xfId="19387"/>
    <cellStyle name="Normal 5 20 5 2" xfId="19388"/>
    <cellStyle name="Normal 5 20 5 3" xfId="19389"/>
    <cellStyle name="Normal 5 20 5 4" xfId="19390"/>
    <cellStyle name="Normal 5 20 5 5" xfId="19391"/>
    <cellStyle name="Normal 5 20 5 6" xfId="19392"/>
    <cellStyle name="Normal 5 20 6" xfId="19393"/>
    <cellStyle name="Normal 5 20 7" xfId="19394"/>
    <cellStyle name="Normal 5 20 8" xfId="19395"/>
    <cellStyle name="Normal 5 20 9" xfId="19396"/>
    <cellStyle name="Normal 5 21" xfId="19397"/>
    <cellStyle name="Normal 5 21 10" xfId="19398"/>
    <cellStyle name="Normal 5 21 2" xfId="19399"/>
    <cellStyle name="Normal 5 21 2 2" xfId="19400"/>
    <cellStyle name="Normal 5 21 2 3" xfId="19401"/>
    <cellStyle name="Normal 5 21 2 4" xfId="19402"/>
    <cellStyle name="Normal 5 21 2 5" xfId="19403"/>
    <cellStyle name="Normal 5 21 2 6" xfId="19404"/>
    <cellStyle name="Normal 5 21 3" xfId="19405"/>
    <cellStyle name="Normal 5 21 3 2" xfId="19406"/>
    <cellStyle name="Normal 5 21 3 3" xfId="19407"/>
    <cellStyle name="Normal 5 21 3 4" xfId="19408"/>
    <cellStyle name="Normal 5 21 3 5" xfId="19409"/>
    <cellStyle name="Normal 5 21 3 6" xfId="19410"/>
    <cellStyle name="Normal 5 21 4" xfId="19411"/>
    <cellStyle name="Normal 5 21 4 2" xfId="19412"/>
    <cellStyle name="Normal 5 21 4 3" xfId="19413"/>
    <cellStyle name="Normal 5 21 4 4" xfId="19414"/>
    <cellStyle name="Normal 5 21 4 5" xfId="19415"/>
    <cellStyle name="Normal 5 21 4 6" xfId="19416"/>
    <cellStyle name="Normal 5 21 5" xfId="19417"/>
    <cellStyle name="Normal 5 21 5 2" xfId="19418"/>
    <cellStyle name="Normal 5 21 5 3" xfId="19419"/>
    <cellStyle name="Normal 5 21 5 4" xfId="19420"/>
    <cellStyle name="Normal 5 21 5 5" xfId="19421"/>
    <cellStyle name="Normal 5 21 5 6" xfId="19422"/>
    <cellStyle name="Normal 5 21 6" xfId="19423"/>
    <cellStyle name="Normal 5 21 7" xfId="19424"/>
    <cellStyle name="Normal 5 21 8" xfId="19425"/>
    <cellStyle name="Normal 5 21 9" xfId="19426"/>
    <cellStyle name="Normal 5 22" xfId="19427"/>
    <cellStyle name="Normal 5 22 10" xfId="19428"/>
    <cellStyle name="Normal 5 22 2" xfId="19429"/>
    <cellStyle name="Normal 5 22 2 2" xfId="19430"/>
    <cellStyle name="Normal 5 22 2 3" xfId="19431"/>
    <cellStyle name="Normal 5 22 2 4" xfId="19432"/>
    <cellStyle name="Normal 5 22 2 5" xfId="19433"/>
    <cellStyle name="Normal 5 22 2 6" xfId="19434"/>
    <cellStyle name="Normal 5 22 3" xfId="19435"/>
    <cellStyle name="Normal 5 22 3 2" xfId="19436"/>
    <cellStyle name="Normal 5 22 3 3" xfId="19437"/>
    <cellStyle name="Normal 5 22 3 4" xfId="19438"/>
    <cellStyle name="Normal 5 22 3 5" xfId="19439"/>
    <cellStyle name="Normal 5 22 3 6" xfId="19440"/>
    <cellStyle name="Normal 5 22 4" xfId="19441"/>
    <cellStyle name="Normal 5 22 4 2" xfId="19442"/>
    <cellStyle name="Normal 5 22 4 3" xfId="19443"/>
    <cellStyle name="Normal 5 22 4 4" xfId="19444"/>
    <cellStyle name="Normal 5 22 4 5" xfId="19445"/>
    <cellStyle name="Normal 5 22 4 6" xfId="19446"/>
    <cellStyle name="Normal 5 22 5" xfId="19447"/>
    <cellStyle name="Normal 5 22 5 2" xfId="19448"/>
    <cellStyle name="Normal 5 22 5 3" xfId="19449"/>
    <cellStyle name="Normal 5 22 5 4" xfId="19450"/>
    <cellStyle name="Normal 5 22 5 5" xfId="19451"/>
    <cellStyle name="Normal 5 22 5 6" xfId="19452"/>
    <cellStyle name="Normal 5 22 6" xfId="19453"/>
    <cellStyle name="Normal 5 22 7" xfId="19454"/>
    <cellStyle name="Normal 5 22 8" xfId="19455"/>
    <cellStyle name="Normal 5 22 9" xfId="19456"/>
    <cellStyle name="Normal 5 23" xfId="19457"/>
    <cellStyle name="Normal 5 23 10" xfId="19458"/>
    <cellStyle name="Normal 5 23 2" xfId="19459"/>
    <cellStyle name="Normal 5 23 2 2" xfId="19460"/>
    <cellStyle name="Normal 5 23 2 3" xfId="19461"/>
    <cellStyle name="Normal 5 23 2 4" xfId="19462"/>
    <cellStyle name="Normal 5 23 2 5" xfId="19463"/>
    <cellStyle name="Normal 5 23 2 6" xfId="19464"/>
    <cellStyle name="Normal 5 23 3" xfId="19465"/>
    <cellStyle name="Normal 5 23 3 2" xfId="19466"/>
    <cellStyle name="Normal 5 23 3 3" xfId="19467"/>
    <cellStyle name="Normal 5 23 3 4" xfId="19468"/>
    <cellStyle name="Normal 5 23 3 5" xfId="19469"/>
    <cellStyle name="Normal 5 23 3 6" xfId="19470"/>
    <cellStyle name="Normal 5 23 4" xfId="19471"/>
    <cellStyle name="Normal 5 23 4 2" xfId="19472"/>
    <cellStyle name="Normal 5 23 4 3" xfId="19473"/>
    <cellStyle name="Normal 5 23 4 4" xfId="19474"/>
    <cellStyle name="Normal 5 23 4 5" xfId="19475"/>
    <cellStyle name="Normal 5 23 4 6" xfId="19476"/>
    <cellStyle name="Normal 5 23 5" xfId="19477"/>
    <cellStyle name="Normal 5 23 5 2" xfId="19478"/>
    <cellStyle name="Normal 5 23 5 3" xfId="19479"/>
    <cellStyle name="Normal 5 23 5 4" xfId="19480"/>
    <cellStyle name="Normal 5 23 5 5" xfId="19481"/>
    <cellStyle name="Normal 5 23 5 6" xfId="19482"/>
    <cellStyle name="Normal 5 23 6" xfId="19483"/>
    <cellStyle name="Normal 5 23 7" xfId="19484"/>
    <cellStyle name="Normal 5 23 8" xfId="19485"/>
    <cellStyle name="Normal 5 23 9" xfId="19486"/>
    <cellStyle name="Normal 5 24" xfId="19487"/>
    <cellStyle name="Normal 5 24 10" xfId="19488"/>
    <cellStyle name="Normal 5 24 2" xfId="19489"/>
    <cellStyle name="Normal 5 24 2 2" xfId="19490"/>
    <cellStyle name="Normal 5 24 2 3" xfId="19491"/>
    <cellStyle name="Normal 5 24 2 4" xfId="19492"/>
    <cellStyle name="Normal 5 24 2 5" xfId="19493"/>
    <cellStyle name="Normal 5 24 2 6" xfId="19494"/>
    <cellStyle name="Normal 5 24 3" xfId="19495"/>
    <cellStyle name="Normal 5 24 3 2" xfId="19496"/>
    <cellStyle name="Normal 5 24 3 3" xfId="19497"/>
    <cellStyle name="Normal 5 24 3 4" xfId="19498"/>
    <cellStyle name="Normal 5 24 3 5" xfId="19499"/>
    <cellStyle name="Normal 5 24 3 6" xfId="19500"/>
    <cellStyle name="Normal 5 24 4" xfId="19501"/>
    <cellStyle name="Normal 5 24 4 2" xfId="19502"/>
    <cellStyle name="Normal 5 24 4 3" xfId="19503"/>
    <cellStyle name="Normal 5 24 4 4" xfId="19504"/>
    <cellStyle name="Normal 5 24 4 5" xfId="19505"/>
    <cellStyle name="Normal 5 24 4 6" xfId="19506"/>
    <cellStyle name="Normal 5 24 5" xfId="19507"/>
    <cellStyle name="Normal 5 24 5 2" xfId="19508"/>
    <cellStyle name="Normal 5 24 5 3" xfId="19509"/>
    <cellStyle name="Normal 5 24 5 4" xfId="19510"/>
    <cellStyle name="Normal 5 24 5 5" xfId="19511"/>
    <cellStyle name="Normal 5 24 5 6" xfId="19512"/>
    <cellStyle name="Normal 5 24 6" xfId="19513"/>
    <cellStyle name="Normal 5 24 7" xfId="19514"/>
    <cellStyle name="Normal 5 24 8" xfId="19515"/>
    <cellStyle name="Normal 5 24 9" xfId="19516"/>
    <cellStyle name="Normal 5 25" xfId="19517"/>
    <cellStyle name="Normal 5 25 10" xfId="19518"/>
    <cellStyle name="Normal 5 25 2" xfId="19519"/>
    <cellStyle name="Normal 5 25 2 2" xfId="19520"/>
    <cellStyle name="Normal 5 25 2 3" xfId="19521"/>
    <cellStyle name="Normal 5 25 2 4" xfId="19522"/>
    <cellStyle name="Normal 5 25 2 5" xfId="19523"/>
    <cellStyle name="Normal 5 25 2 6" xfId="19524"/>
    <cellStyle name="Normal 5 25 3" xfId="19525"/>
    <cellStyle name="Normal 5 25 3 2" xfId="19526"/>
    <cellStyle name="Normal 5 25 3 3" xfId="19527"/>
    <cellStyle name="Normal 5 25 3 4" xfId="19528"/>
    <cellStyle name="Normal 5 25 3 5" xfId="19529"/>
    <cellStyle name="Normal 5 25 3 6" xfId="19530"/>
    <cellStyle name="Normal 5 25 4" xfId="19531"/>
    <cellStyle name="Normal 5 25 4 2" xfId="19532"/>
    <cellStyle name="Normal 5 25 4 3" xfId="19533"/>
    <cellStyle name="Normal 5 25 4 4" xfId="19534"/>
    <cellStyle name="Normal 5 25 4 5" xfId="19535"/>
    <cellStyle name="Normal 5 25 4 6" xfId="19536"/>
    <cellStyle name="Normal 5 25 5" xfId="19537"/>
    <cellStyle name="Normal 5 25 5 2" xfId="19538"/>
    <cellStyle name="Normal 5 25 5 3" xfId="19539"/>
    <cellStyle name="Normal 5 25 5 4" xfId="19540"/>
    <cellStyle name="Normal 5 25 5 5" xfId="19541"/>
    <cellStyle name="Normal 5 25 5 6" xfId="19542"/>
    <cellStyle name="Normal 5 25 6" xfId="19543"/>
    <cellStyle name="Normal 5 25 7" xfId="19544"/>
    <cellStyle name="Normal 5 25 8" xfId="19545"/>
    <cellStyle name="Normal 5 25 9" xfId="19546"/>
    <cellStyle name="Normal 5 26" xfId="19547"/>
    <cellStyle name="Normal 5 26 10" xfId="19548"/>
    <cellStyle name="Normal 5 26 2" xfId="19549"/>
    <cellStyle name="Normal 5 26 2 2" xfId="19550"/>
    <cellStyle name="Normal 5 26 2 3" xfId="19551"/>
    <cellStyle name="Normal 5 26 2 4" xfId="19552"/>
    <cellStyle name="Normal 5 26 2 5" xfId="19553"/>
    <cellStyle name="Normal 5 26 2 6" xfId="19554"/>
    <cellStyle name="Normal 5 26 3" xfId="19555"/>
    <cellStyle name="Normal 5 26 3 2" xfId="19556"/>
    <cellStyle name="Normal 5 26 3 3" xfId="19557"/>
    <cellStyle name="Normal 5 26 3 4" xfId="19558"/>
    <cellStyle name="Normal 5 26 3 5" xfId="19559"/>
    <cellStyle name="Normal 5 26 3 6" xfId="19560"/>
    <cellStyle name="Normal 5 26 4" xfId="19561"/>
    <cellStyle name="Normal 5 26 4 2" xfId="19562"/>
    <cellStyle name="Normal 5 26 4 3" xfId="19563"/>
    <cellStyle name="Normal 5 26 4 4" xfId="19564"/>
    <cellStyle name="Normal 5 26 4 5" xfId="19565"/>
    <cellStyle name="Normal 5 26 4 6" xfId="19566"/>
    <cellStyle name="Normal 5 26 5" xfId="19567"/>
    <cellStyle name="Normal 5 26 5 2" xfId="19568"/>
    <cellStyle name="Normal 5 26 5 3" xfId="19569"/>
    <cellStyle name="Normal 5 26 5 4" xfId="19570"/>
    <cellStyle name="Normal 5 26 5 5" xfId="19571"/>
    <cellStyle name="Normal 5 26 5 6" xfId="19572"/>
    <cellStyle name="Normal 5 26 6" xfId="19573"/>
    <cellStyle name="Normal 5 26 7" xfId="19574"/>
    <cellStyle name="Normal 5 26 8" xfId="19575"/>
    <cellStyle name="Normal 5 26 9" xfId="19576"/>
    <cellStyle name="Normal 5 27" xfId="19577"/>
    <cellStyle name="Normal 5 27 10" xfId="19578"/>
    <cellStyle name="Normal 5 27 2" xfId="19579"/>
    <cellStyle name="Normal 5 27 2 2" xfId="19580"/>
    <cellStyle name="Normal 5 27 2 3" xfId="19581"/>
    <cellStyle name="Normal 5 27 2 4" xfId="19582"/>
    <cellStyle name="Normal 5 27 2 5" xfId="19583"/>
    <cellStyle name="Normal 5 27 2 6" xfId="19584"/>
    <cellStyle name="Normal 5 27 3" xfId="19585"/>
    <cellStyle name="Normal 5 27 3 2" xfId="19586"/>
    <cellStyle name="Normal 5 27 3 3" xfId="19587"/>
    <cellStyle name="Normal 5 27 3 4" xfId="19588"/>
    <cellStyle name="Normal 5 27 3 5" xfId="19589"/>
    <cellStyle name="Normal 5 27 3 6" xfId="19590"/>
    <cellStyle name="Normal 5 27 4" xfId="19591"/>
    <cellStyle name="Normal 5 27 4 2" xfId="19592"/>
    <cellStyle name="Normal 5 27 4 3" xfId="19593"/>
    <cellStyle name="Normal 5 27 4 4" xfId="19594"/>
    <cellStyle name="Normal 5 27 4 5" xfId="19595"/>
    <cellStyle name="Normal 5 27 4 6" xfId="19596"/>
    <cellStyle name="Normal 5 27 5" xfId="19597"/>
    <cellStyle name="Normal 5 27 5 2" xfId="19598"/>
    <cellStyle name="Normal 5 27 5 3" xfId="19599"/>
    <cellStyle name="Normal 5 27 5 4" xfId="19600"/>
    <cellStyle name="Normal 5 27 5 5" xfId="19601"/>
    <cellStyle name="Normal 5 27 5 6" xfId="19602"/>
    <cellStyle name="Normal 5 27 6" xfId="19603"/>
    <cellStyle name="Normal 5 27 7" xfId="19604"/>
    <cellStyle name="Normal 5 27 8" xfId="19605"/>
    <cellStyle name="Normal 5 27 9" xfId="19606"/>
    <cellStyle name="Normal 5 28" xfId="19607"/>
    <cellStyle name="Normal 5 28 10" xfId="19608"/>
    <cellStyle name="Normal 5 28 2" xfId="19609"/>
    <cellStyle name="Normal 5 28 2 2" xfId="19610"/>
    <cellStyle name="Normal 5 28 2 3" xfId="19611"/>
    <cellStyle name="Normal 5 28 2 4" xfId="19612"/>
    <cellStyle name="Normal 5 28 2 5" xfId="19613"/>
    <cellStyle name="Normal 5 28 2 6" xfId="19614"/>
    <cellStyle name="Normal 5 28 3" xfId="19615"/>
    <cellStyle name="Normal 5 28 3 2" xfId="19616"/>
    <cellStyle name="Normal 5 28 3 3" xfId="19617"/>
    <cellStyle name="Normal 5 28 3 4" xfId="19618"/>
    <cellStyle name="Normal 5 28 3 5" xfId="19619"/>
    <cellStyle name="Normal 5 28 3 6" xfId="19620"/>
    <cellStyle name="Normal 5 28 4" xfId="19621"/>
    <cellStyle name="Normal 5 28 4 2" xfId="19622"/>
    <cellStyle name="Normal 5 28 4 3" xfId="19623"/>
    <cellStyle name="Normal 5 28 4 4" xfId="19624"/>
    <cellStyle name="Normal 5 28 4 5" xfId="19625"/>
    <cellStyle name="Normal 5 28 4 6" xfId="19626"/>
    <cellStyle name="Normal 5 28 5" xfId="19627"/>
    <cellStyle name="Normal 5 28 5 2" xfId="19628"/>
    <cellStyle name="Normal 5 28 5 3" xfId="19629"/>
    <cellStyle name="Normal 5 28 5 4" xfId="19630"/>
    <cellStyle name="Normal 5 28 5 5" xfId="19631"/>
    <cellStyle name="Normal 5 28 5 6" xfId="19632"/>
    <cellStyle name="Normal 5 28 6" xfId="19633"/>
    <cellStyle name="Normal 5 28 7" xfId="19634"/>
    <cellStyle name="Normal 5 28 8" xfId="19635"/>
    <cellStyle name="Normal 5 28 9" xfId="19636"/>
    <cellStyle name="Normal 5 29" xfId="19637"/>
    <cellStyle name="Normal 5 29 10" xfId="19638"/>
    <cellStyle name="Normal 5 29 2" xfId="19639"/>
    <cellStyle name="Normal 5 29 2 2" xfId="19640"/>
    <cellStyle name="Normal 5 29 2 3" xfId="19641"/>
    <cellStyle name="Normal 5 29 2 4" xfId="19642"/>
    <cellStyle name="Normal 5 29 2 5" xfId="19643"/>
    <cellStyle name="Normal 5 29 2 6" xfId="19644"/>
    <cellStyle name="Normal 5 29 3" xfId="19645"/>
    <cellStyle name="Normal 5 29 3 2" xfId="19646"/>
    <cellStyle name="Normal 5 29 3 3" xfId="19647"/>
    <cellStyle name="Normal 5 29 3 4" xfId="19648"/>
    <cellStyle name="Normal 5 29 3 5" xfId="19649"/>
    <cellStyle name="Normal 5 29 3 6" xfId="19650"/>
    <cellStyle name="Normal 5 29 4" xfId="19651"/>
    <cellStyle name="Normal 5 29 4 2" xfId="19652"/>
    <cellStyle name="Normal 5 29 4 3" xfId="19653"/>
    <cellStyle name="Normal 5 29 4 4" xfId="19654"/>
    <cellStyle name="Normal 5 29 4 5" xfId="19655"/>
    <cellStyle name="Normal 5 29 4 6" xfId="19656"/>
    <cellStyle name="Normal 5 29 5" xfId="19657"/>
    <cellStyle name="Normal 5 29 5 2" xfId="19658"/>
    <cellStyle name="Normal 5 29 5 3" xfId="19659"/>
    <cellStyle name="Normal 5 29 5 4" xfId="19660"/>
    <cellStyle name="Normal 5 29 5 5" xfId="19661"/>
    <cellStyle name="Normal 5 29 5 6" xfId="19662"/>
    <cellStyle name="Normal 5 29 6" xfId="19663"/>
    <cellStyle name="Normal 5 29 7" xfId="19664"/>
    <cellStyle name="Normal 5 29 8" xfId="19665"/>
    <cellStyle name="Normal 5 29 9" xfId="19666"/>
    <cellStyle name="Normal 5 3" xfId="19667"/>
    <cellStyle name="Normal 5 3 10" xfId="19668"/>
    <cellStyle name="Normal 5 3 10 2" xfId="19669"/>
    <cellStyle name="Normal 5 3 11" xfId="19670"/>
    <cellStyle name="Normal 5 3 12" xfId="19671"/>
    <cellStyle name="Normal 5 3 2" xfId="19672"/>
    <cellStyle name="Normal 5 3 2 2" xfId="19673"/>
    <cellStyle name="Normal 5 3 2 2 2" xfId="19674"/>
    <cellStyle name="Normal 5 3 2 3" xfId="19675"/>
    <cellStyle name="Normal 5 3 2 3 2" xfId="19676"/>
    <cellStyle name="Normal 5 3 2 4" xfId="19677"/>
    <cellStyle name="Normal 5 3 2 4 2" xfId="19678"/>
    <cellStyle name="Normal 5 3 2 5" xfId="19679"/>
    <cellStyle name="Normal 5 3 2 6" xfId="19680"/>
    <cellStyle name="Normal 5 3 3" xfId="19681"/>
    <cellStyle name="Normal 5 3 3 2" xfId="19682"/>
    <cellStyle name="Normal 5 3 3 3" xfId="19683"/>
    <cellStyle name="Normal 5 3 3 3 2" xfId="19684"/>
    <cellStyle name="Normal 5 3 3 4" xfId="19685"/>
    <cellStyle name="Normal 5 3 3 4 2" xfId="19686"/>
    <cellStyle name="Normal 5 3 3 5" xfId="19687"/>
    <cellStyle name="Normal 5 3 3 6" xfId="19688"/>
    <cellStyle name="Normal 5 3 4" xfId="19689"/>
    <cellStyle name="Normal 5 3 4 2" xfId="19690"/>
    <cellStyle name="Normal 5 3 4 3" xfId="19691"/>
    <cellStyle name="Normal 5 3 4 4" xfId="19692"/>
    <cellStyle name="Normal 5 3 4 5" xfId="19693"/>
    <cellStyle name="Normal 5 3 4 6" xfId="19694"/>
    <cellStyle name="Normal 5 3 5" xfId="19695"/>
    <cellStyle name="Normal 5 3 5 2" xfId="19696"/>
    <cellStyle name="Normal 5 3 5 3" xfId="19697"/>
    <cellStyle name="Normal 5 3 5 4" xfId="19698"/>
    <cellStyle name="Normal 5 3 5 5" xfId="19699"/>
    <cellStyle name="Normal 5 3 5 6" xfId="19700"/>
    <cellStyle name="Normal 5 3 6" xfId="19701"/>
    <cellStyle name="Normal 5 3 6 2" xfId="19702"/>
    <cellStyle name="Normal 5 3 6 3" xfId="19703"/>
    <cellStyle name="Normal 5 3 6 4" xfId="19704"/>
    <cellStyle name="Normal 5 3 6 5" xfId="19705"/>
    <cellStyle name="Normal 5 3 6 6" xfId="19706"/>
    <cellStyle name="Normal 5 3 7" xfId="19707"/>
    <cellStyle name="Normal 5 3 7 2" xfId="19708"/>
    <cellStyle name="Normal 5 3 7 3" xfId="19709"/>
    <cellStyle name="Normal 5 3 7 4" xfId="19710"/>
    <cellStyle name="Normal 5 3 7 5" xfId="19711"/>
    <cellStyle name="Normal 5 3 7 6" xfId="19712"/>
    <cellStyle name="Normal 5 3 8" xfId="19713"/>
    <cellStyle name="Normal 5 3 9" xfId="19714"/>
    <cellStyle name="Normal 5 3 9 2" xfId="19715"/>
    <cellStyle name="Normal 5 30" xfId="19716"/>
    <cellStyle name="Normal 5 30 10" xfId="19717"/>
    <cellStyle name="Normal 5 30 2" xfId="19718"/>
    <cellStyle name="Normal 5 30 2 2" xfId="19719"/>
    <cellStyle name="Normal 5 30 2 3" xfId="19720"/>
    <cellStyle name="Normal 5 30 2 4" xfId="19721"/>
    <cellStyle name="Normal 5 30 2 5" xfId="19722"/>
    <cellStyle name="Normal 5 30 2 6" xfId="19723"/>
    <cellStyle name="Normal 5 30 3" xfId="19724"/>
    <cellStyle name="Normal 5 30 3 2" xfId="19725"/>
    <cellStyle name="Normal 5 30 3 3" xfId="19726"/>
    <cellStyle name="Normal 5 30 3 4" xfId="19727"/>
    <cellStyle name="Normal 5 30 3 5" xfId="19728"/>
    <cellStyle name="Normal 5 30 3 6" xfId="19729"/>
    <cellStyle name="Normal 5 30 4" xfId="19730"/>
    <cellStyle name="Normal 5 30 4 2" xfId="19731"/>
    <cellStyle name="Normal 5 30 4 3" xfId="19732"/>
    <cellStyle name="Normal 5 30 4 4" xfId="19733"/>
    <cellStyle name="Normal 5 30 4 5" xfId="19734"/>
    <cellStyle name="Normal 5 30 4 6" xfId="19735"/>
    <cellStyle name="Normal 5 30 5" xfId="19736"/>
    <cellStyle name="Normal 5 30 5 2" xfId="19737"/>
    <cellStyle name="Normal 5 30 5 3" xfId="19738"/>
    <cellStyle name="Normal 5 30 5 4" xfId="19739"/>
    <cellStyle name="Normal 5 30 5 5" xfId="19740"/>
    <cellStyle name="Normal 5 30 5 6" xfId="19741"/>
    <cellStyle name="Normal 5 30 6" xfId="19742"/>
    <cellStyle name="Normal 5 30 7" xfId="19743"/>
    <cellStyle name="Normal 5 30 8" xfId="19744"/>
    <cellStyle name="Normal 5 30 9" xfId="19745"/>
    <cellStyle name="Normal 5 31" xfId="19746"/>
    <cellStyle name="Normal 5 31 2" xfId="19747"/>
    <cellStyle name="Normal 5 31 3" xfId="19748"/>
    <cellStyle name="Normal 5 31 4" xfId="19749"/>
    <cellStyle name="Normal 5 31 5" xfId="19750"/>
    <cellStyle name="Normal 5 31 6" xfId="19751"/>
    <cellStyle name="Normal 5 32" xfId="19752"/>
    <cellStyle name="Normal 5 32 2" xfId="19753"/>
    <cellStyle name="Normal 5 32 3" xfId="19754"/>
    <cellStyle name="Normal 5 32 4" xfId="19755"/>
    <cellStyle name="Normal 5 32 5" xfId="19756"/>
    <cellStyle name="Normal 5 32 6" xfId="19757"/>
    <cellStyle name="Normal 5 33" xfId="19758"/>
    <cellStyle name="Normal 5 33 2" xfId="19759"/>
    <cellStyle name="Normal 5 33 3" xfId="19760"/>
    <cellStyle name="Normal 5 33 4" xfId="19761"/>
    <cellStyle name="Normal 5 33 5" xfId="19762"/>
    <cellStyle name="Normal 5 33 6" xfId="19763"/>
    <cellStyle name="Normal 5 34" xfId="19764"/>
    <cellStyle name="Normal 5 34 2" xfId="19765"/>
    <cellStyle name="Normal 5 34 3" xfId="19766"/>
    <cellStyle name="Normal 5 34 4" xfId="19767"/>
    <cellStyle name="Normal 5 34 5" xfId="19768"/>
    <cellStyle name="Normal 5 34 6" xfId="19769"/>
    <cellStyle name="Normal 5 35" xfId="19770"/>
    <cellStyle name="Normal 5 35 2" xfId="19771"/>
    <cellStyle name="Normal 5 35 3" xfId="19772"/>
    <cellStyle name="Normal 5 35 4" xfId="19773"/>
    <cellStyle name="Normal 5 35 5" xfId="19774"/>
    <cellStyle name="Normal 5 35 6" xfId="19775"/>
    <cellStyle name="Normal 5 36" xfId="19776"/>
    <cellStyle name="Normal 5 36 2" xfId="19777"/>
    <cellStyle name="Normal 5 36 3" xfId="19778"/>
    <cellStyle name="Normal 5 36 4" xfId="19779"/>
    <cellStyle name="Normal 5 36 5" xfId="19780"/>
    <cellStyle name="Normal 5 36 6" xfId="19781"/>
    <cellStyle name="Normal 5 37" xfId="19782"/>
    <cellStyle name="Normal 5 37 2" xfId="19783"/>
    <cellStyle name="Normal 5 37 2 2" xfId="19784"/>
    <cellStyle name="Normal 5 37 3" xfId="19785"/>
    <cellStyle name="Normal 5 37 4" xfId="19786"/>
    <cellStyle name="Normal 5 37 5" xfId="19787"/>
    <cellStyle name="Normal 5 38" xfId="19788"/>
    <cellStyle name="Normal 5 38 2" xfId="19789"/>
    <cellStyle name="Normal 5 39" xfId="19790"/>
    <cellStyle name="Normal 5 39 2" xfId="19791"/>
    <cellStyle name="Normal 5 4" xfId="19792"/>
    <cellStyle name="Normal 5 4 10" xfId="19793"/>
    <cellStyle name="Normal 5 4 11" xfId="19794"/>
    <cellStyle name="Normal 5 4 2" xfId="19795"/>
    <cellStyle name="Normal 5 4 2 2" xfId="19796"/>
    <cellStyle name="Normal 5 4 2 3" xfId="19797"/>
    <cellStyle name="Normal 5 4 2 3 2" xfId="19798"/>
    <cellStyle name="Normal 5 4 2 4" xfId="19799"/>
    <cellStyle name="Normal 5 4 2 5" xfId="19800"/>
    <cellStyle name="Normal 5 4 2 6" xfId="19801"/>
    <cellStyle name="Normal 5 4 3" xfId="19802"/>
    <cellStyle name="Normal 5 4 3 2" xfId="19803"/>
    <cellStyle name="Normal 5 4 3 3" xfId="19804"/>
    <cellStyle name="Normal 5 4 3 4" xfId="19805"/>
    <cellStyle name="Normal 5 4 3 5" xfId="19806"/>
    <cellStyle name="Normal 5 4 3 6" xfId="19807"/>
    <cellStyle name="Normal 5 4 4" xfId="19808"/>
    <cellStyle name="Normal 5 4 4 2" xfId="19809"/>
    <cellStyle name="Normal 5 4 4 3" xfId="19810"/>
    <cellStyle name="Normal 5 4 4 4" xfId="19811"/>
    <cellStyle name="Normal 5 4 4 5" xfId="19812"/>
    <cellStyle name="Normal 5 4 4 6" xfId="19813"/>
    <cellStyle name="Normal 5 4 5" xfId="19814"/>
    <cellStyle name="Normal 5 4 5 2" xfId="19815"/>
    <cellStyle name="Normal 5 4 5 3" xfId="19816"/>
    <cellStyle name="Normal 5 4 5 4" xfId="19817"/>
    <cellStyle name="Normal 5 4 5 5" xfId="19818"/>
    <cellStyle name="Normal 5 4 5 6" xfId="19819"/>
    <cellStyle name="Normal 5 4 6" xfId="19820"/>
    <cellStyle name="Normal 5 4 6 2" xfId="19821"/>
    <cellStyle name="Normal 5 4 6 3" xfId="19822"/>
    <cellStyle name="Normal 5 4 6 4" xfId="19823"/>
    <cellStyle name="Normal 5 4 6 5" xfId="19824"/>
    <cellStyle name="Normal 5 4 6 6" xfId="19825"/>
    <cellStyle name="Normal 5 4 7" xfId="19826"/>
    <cellStyle name="Normal 5 4 8" xfId="19827"/>
    <cellStyle name="Normal 5 4 8 2" xfId="19828"/>
    <cellStyle name="Normal 5 4 9" xfId="19829"/>
    <cellStyle name="Normal 5 40" xfId="19830"/>
    <cellStyle name="Normal 5 40 2" xfId="19831"/>
    <cellStyle name="Normal 5 41" xfId="19832"/>
    <cellStyle name="Normal 5 41 2" xfId="19833"/>
    <cellStyle name="Normal 5 42" xfId="19834"/>
    <cellStyle name="Normal 5 43" xfId="19835"/>
    <cellStyle name="Normal 5 44" xfId="19836"/>
    <cellStyle name="Normal 5 45" xfId="19837"/>
    <cellStyle name="Normal 5 46" xfId="19838"/>
    <cellStyle name="Normal 5 47" xfId="19839"/>
    <cellStyle name="Normal 5 48" xfId="19840"/>
    <cellStyle name="Normal 5 49" xfId="19841"/>
    <cellStyle name="Normal 5 5" xfId="19842"/>
    <cellStyle name="Normal 5 5 10" xfId="19843"/>
    <cellStyle name="Normal 5 5 11" xfId="19844"/>
    <cellStyle name="Normal 5 5 2" xfId="19845"/>
    <cellStyle name="Normal 5 5 2 2" xfId="19846"/>
    <cellStyle name="Normal 5 5 2 3" xfId="19847"/>
    <cellStyle name="Normal 5 5 2 4" xfId="19848"/>
    <cellStyle name="Normal 5 5 2 5" xfId="19849"/>
    <cellStyle name="Normal 5 5 2 6" xfId="19850"/>
    <cellStyle name="Normal 5 5 3" xfId="19851"/>
    <cellStyle name="Normal 5 5 3 2" xfId="19852"/>
    <cellStyle name="Normal 5 5 3 3" xfId="19853"/>
    <cellStyle name="Normal 5 5 3 4" xfId="19854"/>
    <cellStyle name="Normal 5 5 3 5" xfId="19855"/>
    <cellStyle name="Normal 5 5 3 6" xfId="19856"/>
    <cellStyle name="Normal 5 5 4" xfId="19857"/>
    <cellStyle name="Normal 5 5 4 2" xfId="19858"/>
    <cellStyle name="Normal 5 5 4 3" xfId="19859"/>
    <cellStyle name="Normal 5 5 4 4" xfId="19860"/>
    <cellStyle name="Normal 5 5 4 5" xfId="19861"/>
    <cellStyle name="Normal 5 5 4 6" xfId="19862"/>
    <cellStyle name="Normal 5 5 5" xfId="19863"/>
    <cellStyle name="Normal 5 5 5 2" xfId="19864"/>
    <cellStyle name="Normal 5 5 5 3" xfId="19865"/>
    <cellStyle name="Normal 5 5 5 4" xfId="19866"/>
    <cellStyle name="Normal 5 5 5 5" xfId="19867"/>
    <cellStyle name="Normal 5 5 5 6" xfId="19868"/>
    <cellStyle name="Normal 5 5 6" xfId="19869"/>
    <cellStyle name="Normal 5 5 6 2" xfId="19870"/>
    <cellStyle name="Normal 5 5 6 3" xfId="19871"/>
    <cellStyle name="Normal 5 5 6 4" xfId="19872"/>
    <cellStyle name="Normal 5 5 6 5" xfId="19873"/>
    <cellStyle name="Normal 5 5 6 6" xfId="19874"/>
    <cellStyle name="Normal 5 5 7" xfId="19875"/>
    <cellStyle name="Normal 5 5 8" xfId="19876"/>
    <cellStyle name="Normal 5 5 8 2" xfId="19877"/>
    <cellStyle name="Normal 5 5 9" xfId="19878"/>
    <cellStyle name="Normal 5 50" xfId="31975"/>
    <cellStyle name="Normal 5 6" xfId="19879"/>
    <cellStyle name="Normal 5 6 10" xfId="19880"/>
    <cellStyle name="Normal 5 6 11" xfId="19881"/>
    <cellStyle name="Normal 5 6 2" xfId="19882"/>
    <cellStyle name="Normal 5 6 2 2" xfId="19883"/>
    <cellStyle name="Normal 5 6 2 3" xfId="19884"/>
    <cellStyle name="Normal 5 6 2 4" xfId="19885"/>
    <cellStyle name="Normal 5 6 2 5" xfId="19886"/>
    <cellStyle name="Normal 5 6 2 6" xfId="19887"/>
    <cellStyle name="Normal 5 6 3" xfId="19888"/>
    <cellStyle name="Normal 5 6 3 2" xfId="19889"/>
    <cellStyle name="Normal 5 6 3 3" xfId="19890"/>
    <cellStyle name="Normal 5 6 3 4" xfId="19891"/>
    <cellStyle name="Normal 5 6 3 5" xfId="19892"/>
    <cellStyle name="Normal 5 6 3 6" xfId="19893"/>
    <cellStyle name="Normal 5 6 4" xfId="19894"/>
    <cellStyle name="Normal 5 6 4 2" xfId="19895"/>
    <cellStyle name="Normal 5 6 4 3" xfId="19896"/>
    <cellStyle name="Normal 5 6 4 4" xfId="19897"/>
    <cellStyle name="Normal 5 6 4 5" xfId="19898"/>
    <cellStyle name="Normal 5 6 4 6" xfId="19899"/>
    <cellStyle name="Normal 5 6 5" xfId="19900"/>
    <cellStyle name="Normal 5 6 5 2" xfId="19901"/>
    <cellStyle name="Normal 5 6 5 3" xfId="19902"/>
    <cellStyle name="Normal 5 6 5 4" xfId="19903"/>
    <cellStyle name="Normal 5 6 5 5" xfId="19904"/>
    <cellStyle name="Normal 5 6 5 6" xfId="19905"/>
    <cellStyle name="Normal 5 6 6" xfId="19906"/>
    <cellStyle name="Normal 5 6 6 2" xfId="19907"/>
    <cellStyle name="Normal 5 6 6 3" xfId="19908"/>
    <cellStyle name="Normal 5 6 6 4" xfId="19909"/>
    <cellStyle name="Normal 5 6 6 5" xfId="19910"/>
    <cellStyle name="Normal 5 6 6 6" xfId="19911"/>
    <cellStyle name="Normal 5 6 7" xfId="19912"/>
    <cellStyle name="Normal 5 6 8" xfId="19913"/>
    <cellStyle name="Normal 5 6 9" xfId="19914"/>
    <cellStyle name="Normal 5 7" xfId="19915"/>
    <cellStyle name="Normal 5 7 10" xfId="19916"/>
    <cellStyle name="Normal 5 7 11" xfId="19917"/>
    <cellStyle name="Normal 5 7 2" xfId="19918"/>
    <cellStyle name="Normal 5 7 2 2" xfId="19919"/>
    <cellStyle name="Normal 5 7 2 3" xfId="19920"/>
    <cellStyle name="Normal 5 7 2 4" xfId="19921"/>
    <cellStyle name="Normal 5 7 2 5" xfId="19922"/>
    <cellStyle name="Normal 5 7 2 6" xfId="19923"/>
    <cellStyle name="Normal 5 7 3" xfId="19924"/>
    <cellStyle name="Normal 5 7 3 2" xfId="19925"/>
    <cellStyle name="Normal 5 7 3 3" xfId="19926"/>
    <cellStyle name="Normal 5 7 3 4" xfId="19927"/>
    <cellStyle name="Normal 5 7 3 5" xfId="19928"/>
    <cellStyle name="Normal 5 7 3 6" xfId="19929"/>
    <cellStyle name="Normal 5 7 4" xfId="19930"/>
    <cellStyle name="Normal 5 7 4 2" xfId="19931"/>
    <cellStyle name="Normal 5 7 4 3" xfId="19932"/>
    <cellStyle name="Normal 5 7 4 4" xfId="19933"/>
    <cellStyle name="Normal 5 7 4 5" xfId="19934"/>
    <cellStyle name="Normal 5 7 4 6" xfId="19935"/>
    <cellStyle name="Normal 5 7 5" xfId="19936"/>
    <cellStyle name="Normal 5 7 5 2" xfId="19937"/>
    <cellStyle name="Normal 5 7 5 3" xfId="19938"/>
    <cellStyle name="Normal 5 7 5 4" xfId="19939"/>
    <cellStyle name="Normal 5 7 5 5" xfId="19940"/>
    <cellStyle name="Normal 5 7 5 6" xfId="19941"/>
    <cellStyle name="Normal 5 7 6" xfId="19942"/>
    <cellStyle name="Normal 5 7 6 2" xfId="19943"/>
    <cellStyle name="Normal 5 7 6 3" xfId="19944"/>
    <cellStyle name="Normal 5 7 6 4" xfId="19945"/>
    <cellStyle name="Normal 5 7 6 5" xfId="19946"/>
    <cellStyle name="Normal 5 7 6 6" xfId="19947"/>
    <cellStyle name="Normal 5 7 7" xfId="19948"/>
    <cellStyle name="Normal 5 7 8" xfId="19949"/>
    <cellStyle name="Normal 5 7 9" xfId="19950"/>
    <cellStyle name="Normal 5 8" xfId="19951"/>
    <cellStyle name="Normal 5 8 10" xfId="19952"/>
    <cellStyle name="Normal 5 8 11" xfId="19953"/>
    <cellStyle name="Normal 5 8 2" xfId="19954"/>
    <cellStyle name="Normal 5 8 2 2" xfId="19955"/>
    <cellStyle name="Normal 5 8 2 3" xfId="19956"/>
    <cellStyle name="Normal 5 8 2 4" xfId="19957"/>
    <cellStyle name="Normal 5 8 2 5" xfId="19958"/>
    <cellStyle name="Normal 5 8 2 6" xfId="19959"/>
    <cellStyle name="Normal 5 8 3" xfId="19960"/>
    <cellStyle name="Normal 5 8 3 2" xfId="19961"/>
    <cellStyle name="Normal 5 8 3 3" xfId="19962"/>
    <cellStyle name="Normal 5 8 3 4" xfId="19963"/>
    <cellStyle name="Normal 5 8 3 5" xfId="19964"/>
    <cellStyle name="Normal 5 8 3 6" xfId="19965"/>
    <cellStyle name="Normal 5 8 4" xfId="19966"/>
    <cellStyle name="Normal 5 8 4 2" xfId="19967"/>
    <cellStyle name="Normal 5 8 4 3" xfId="19968"/>
    <cellStyle name="Normal 5 8 4 4" xfId="19969"/>
    <cellStyle name="Normal 5 8 4 5" xfId="19970"/>
    <cellStyle name="Normal 5 8 4 6" xfId="19971"/>
    <cellStyle name="Normal 5 8 5" xfId="19972"/>
    <cellStyle name="Normal 5 8 5 2" xfId="19973"/>
    <cellStyle name="Normal 5 8 5 3" xfId="19974"/>
    <cellStyle name="Normal 5 8 5 4" xfId="19975"/>
    <cellStyle name="Normal 5 8 5 5" xfId="19976"/>
    <cellStyle name="Normal 5 8 5 6" xfId="19977"/>
    <cellStyle name="Normal 5 8 6" xfId="19978"/>
    <cellStyle name="Normal 5 8 6 2" xfId="19979"/>
    <cellStyle name="Normal 5 8 6 3" xfId="19980"/>
    <cellStyle name="Normal 5 8 6 4" xfId="19981"/>
    <cellStyle name="Normal 5 8 6 5" xfId="19982"/>
    <cellStyle name="Normal 5 8 6 6" xfId="19983"/>
    <cellStyle name="Normal 5 8 7" xfId="19984"/>
    <cellStyle name="Normal 5 8 8" xfId="19985"/>
    <cellStyle name="Normal 5 8 9" xfId="19986"/>
    <cellStyle name="Normal 5 9" xfId="19987"/>
    <cellStyle name="Normal 5 9 10" xfId="19988"/>
    <cellStyle name="Normal 5 9 11" xfId="19989"/>
    <cellStyle name="Normal 5 9 2" xfId="19990"/>
    <cellStyle name="Normal 5 9 2 2" xfId="19991"/>
    <cellStyle name="Normal 5 9 2 3" xfId="19992"/>
    <cellStyle name="Normal 5 9 2 4" xfId="19993"/>
    <cellStyle name="Normal 5 9 2 5" xfId="19994"/>
    <cellStyle name="Normal 5 9 2 6" xfId="19995"/>
    <cellStyle name="Normal 5 9 3" xfId="19996"/>
    <cellStyle name="Normal 5 9 3 2" xfId="19997"/>
    <cellStyle name="Normal 5 9 3 3" xfId="19998"/>
    <cellStyle name="Normal 5 9 3 4" xfId="19999"/>
    <cellStyle name="Normal 5 9 3 5" xfId="20000"/>
    <cellStyle name="Normal 5 9 3 6" xfId="20001"/>
    <cellStyle name="Normal 5 9 4" xfId="20002"/>
    <cellStyle name="Normal 5 9 4 2" xfId="20003"/>
    <cellStyle name="Normal 5 9 4 3" xfId="20004"/>
    <cellStyle name="Normal 5 9 4 4" xfId="20005"/>
    <cellStyle name="Normal 5 9 4 5" xfId="20006"/>
    <cellStyle name="Normal 5 9 4 6" xfId="20007"/>
    <cellStyle name="Normal 5 9 5" xfId="20008"/>
    <cellStyle name="Normal 5 9 5 2" xfId="20009"/>
    <cellStyle name="Normal 5 9 5 3" xfId="20010"/>
    <cellStyle name="Normal 5 9 5 4" xfId="20011"/>
    <cellStyle name="Normal 5 9 5 5" xfId="20012"/>
    <cellStyle name="Normal 5 9 5 6" xfId="20013"/>
    <cellStyle name="Normal 5 9 6" xfId="20014"/>
    <cellStyle name="Normal 5 9 6 2" xfId="20015"/>
    <cellStyle name="Normal 5 9 6 3" xfId="20016"/>
    <cellStyle name="Normal 5 9 6 4" xfId="20017"/>
    <cellStyle name="Normal 5 9 6 5" xfId="20018"/>
    <cellStyle name="Normal 5 9 6 6" xfId="20019"/>
    <cellStyle name="Normal 5 9 7" xfId="20020"/>
    <cellStyle name="Normal 5 9 8" xfId="20021"/>
    <cellStyle name="Normal 5 9 9" xfId="20022"/>
    <cellStyle name="Normal 50" xfId="20023"/>
    <cellStyle name="Normal 50 2" xfId="20024"/>
    <cellStyle name="Normal 50 2 2" xfId="20025"/>
    <cellStyle name="Normal 50 2 2 2" xfId="30881"/>
    <cellStyle name="Normal 50 2 2 2 2" xfId="30882"/>
    <cellStyle name="Normal 50 2 2 2 3" xfId="30883"/>
    <cellStyle name="Normal 50 2 2 3" xfId="30884"/>
    <cellStyle name="Normal 50 2 2 4" xfId="30885"/>
    <cellStyle name="Normal 50 2 3" xfId="20026"/>
    <cellStyle name="Normal 50 2 3 2" xfId="30886"/>
    <cellStyle name="Normal 50 2 3 3" xfId="30887"/>
    <cellStyle name="Normal 50 2 4" xfId="20027"/>
    <cellStyle name="Normal 50 2 5" xfId="20028"/>
    <cellStyle name="Normal 50 2 6" xfId="20029"/>
    <cellStyle name="Normal 50 2_Order Book" xfId="30888"/>
    <cellStyle name="Normal 50 3" xfId="20030"/>
    <cellStyle name="Normal 50 3 2" xfId="30889"/>
    <cellStyle name="Normal 50 3 2 2" xfId="30890"/>
    <cellStyle name="Normal 50 3 2 3" xfId="30891"/>
    <cellStyle name="Normal 50 3 3" xfId="30892"/>
    <cellStyle name="Normal 50 3 4" xfId="30893"/>
    <cellStyle name="Normal 50 4" xfId="20031"/>
    <cellStyle name="Normal 50 4 2" xfId="20032"/>
    <cellStyle name="Normal 50 4 3" xfId="30894"/>
    <cellStyle name="Normal 50 5" xfId="20033"/>
    <cellStyle name="Normal 50 6" xfId="20034"/>
    <cellStyle name="Normal 50 7" xfId="20035"/>
    <cellStyle name="Normal 50_Order Book" xfId="30895"/>
    <cellStyle name="Normal 51" xfId="20036"/>
    <cellStyle name="Normal 51 2" xfId="20037"/>
    <cellStyle name="Normal 51 2 2" xfId="20038"/>
    <cellStyle name="Normal 51 2 2 2" xfId="30896"/>
    <cellStyle name="Normal 51 2 2 2 2" xfId="30897"/>
    <cellStyle name="Normal 51 2 2 2 3" xfId="30898"/>
    <cellStyle name="Normal 51 2 2 3" xfId="30899"/>
    <cellStyle name="Normal 51 2 2 4" xfId="30900"/>
    <cellStyle name="Normal 51 2 3" xfId="20039"/>
    <cellStyle name="Normal 51 2 3 2" xfId="30901"/>
    <cellStyle name="Normal 51 2 3 3" xfId="30902"/>
    <cellStyle name="Normal 51 2 4" xfId="20040"/>
    <cellStyle name="Normal 51 2 5" xfId="20041"/>
    <cellStyle name="Normal 51 2 6" xfId="20042"/>
    <cellStyle name="Normal 51 2_Order Book" xfId="30903"/>
    <cellStyle name="Normal 51 3" xfId="20043"/>
    <cellStyle name="Normal 51 3 2" xfId="30904"/>
    <cellStyle name="Normal 51 3 2 2" xfId="30905"/>
    <cellStyle name="Normal 51 3 2 3" xfId="30906"/>
    <cellStyle name="Normal 51 3 3" xfId="30907"/>
    <cellStyle name="Normal 51 3 4" xfId="30908"/>
    <cellStyle name="Normal 51 4" xfId="20044"/>
    <cellStyle name="Normal 51 4 2" xfId="20045"/>
    <cellStyle name="Normal 51 4 3" xfId="30909"/>
    <cellStyle name="Normal 51 5" xfId="20046"/>
    <cellStyle name="Normal 51 6" xfId="20047"/>
    <cellStyle name="Normal 51 7" xfId="20048"/>
    <cellStyle name="Normal 51_Order Book" xfId="30910"/>
    <cellStyle name="Normal 52" xfId="20049"/>
    <cellStyle name="Normal 52 2" xfId="20050"/>
    <cellStyle name="Normal 52 2 2" xfId="20051"/>
    <cellStyle name="Normal 52 2 2 2" xfId="30911"/>
    <cellStyle name="Normal 52 2 2 2 2" xfId="30912"/>
    <cellStyle name="Normal 52 2 2 2 3" xfId="30913"/>
    <cellStyle name="Normal 52 2 2 3" xfId="30914"/>
    <cellStyle name="Normal 52 2 2 4" xfId="30915"/>
    <cellStyle name="Normal 52 2 3" xfId="20052"/>
    <cellStyle name="Normal 52 2 3 2" xfId="30916"/>
    <cellStyle name="Normal 52 2 3 3" xfId="30917"/>
    <cellStyle name="Normal 52 2 4" xfId="20053"/>
    <cellStyle name="Normal 52 2 5" xfId="20054"/>
    <cellStyle name="Normal 52 2 6" xfId="20055"/>
    <cellStyle name="Normal 52 2_Order Book" xfId="30918"/>
    <cellStyle name="Normal 52 3" xfId="20056"/>
    <cellStyle name="Normal 52 3 2" xfId="30919"/>
    <cellStyle name="Normal 52 3 2 2" xfId="30920"/>
    <cellStyle name="Normal 52 3 2 3" xfId="30921"/>
    <cellStyle name="Normal 52 3 3" xfId="30922"/>
    <cellStyle name="Normal 52 3 4" xfId="30923"/>
    <cellStyle name="Normal 52 4" xfId="20057"/>
    <cellStyle name="Normal 52 4 2" xfId="20058"/>
    <cellStyle name="Normal 52 4 3" xfId="30924"/>
    <cellStyle name="Normal 52 5" xfId="20059"/>
    <cellStyle name="Normal 52 6" xfId="20060"/>
    <cellStyle name="Normal 52 7" xfId="20061"/>
    <cellStyle name="Normal 52_Order Book" xfId="30925"/>
    <cellStyle name="Normal 53" xfId="20062"/>
    <cellStyle name="Normal 53 2" xfId="20063"/>
    <cellStyle name="Normal 53 2 2" xfId="20064"/>
    <cellStyle name="Normal 53 2 3" xfId="20065"/>
    <cellStyle name="Normal 53 2 4" xfId="20066"/>
    <cellStyle name="Normal 53 2 5" xfId="20067"/>
    <cellStyle name="Normal 53 2 6" xfId="20068"/>
    <cellStyle name="Normal 53 3" xfId="20069"/>
    <cellStyle name="Normal 53 4" xfId="20070"/>
    <cellStyle name="Normal 53 4 2" xfId="20071"/>
    <cellStyle name="Normal 53 5" xfId="20072"/>
    <cellStyle name="Normal 53 6" xfId="20073"/>
    <cellStyle name="Normal 53 7" xfId="20074"/>
    <cellStyle name="Normal 54" xfId="20075"/>
    <cellStyle name="Normal 54 2" xfId="20076"/>
    <cellStyle name="Normal 54 2 2" xfId="30926"/>
    <cellStyle name="Normal 54 2 2 2" xfId="30927"/>
    <cellStyle name="Normal 54 2 2 3" xfId="30928"/>
    <cellStyle name="Normal 54 2 3" xfId="30929"/>
    <cellStyle name="Normal 54 2 4" xfId="30930"/>
    <cellStyle name="Normal 54 3" xfId="20077"/>
    <cellStyle name="Normal 54 3 2" xfId="20078"/>
    <cellStyle name="Normal 54 3 3" xfId="30931"/>
    <cellStyle name="Normal 54 4" xfId="20079"/>
    <cellStyle name="Normal 54 5" xfId="20080"/>
    <cellStyle name="Normal 54 6" xfId="20081"/>
    <cellStyle name="Normal 54_Order Book" xfId="30932"/>
    <cellStyle name="Normal 55" xfId="20082"/>
    <cellStyle name="Normal 55 2" xfId="20083"/>
    <cellStyle name="Normal 55 2 2" xfId="30933"/>
    <cellStyle name="Normal 55 2 2 2" xfId="30934"/>
    <cellStyle name="Normal 55 2 2 3" xfId="30935"/>
    <cellStyle name="Normal 55 2 3" xfId="30936"/>
    <cellStyle name="Normal 55 2 4" xfId="30937"/>
    <cellStyle name="Normal 55 3" xfId="20084"/>
    <cellStyle name="Normal 55 3 2" xfId="20085"/>
    <cellStyle name="Normal 55 3 3" xfId="30938"/>
    <cellStyle name="Normal 55 4" xfId="20086"/>
    <cellStyle name="Normal 55 5" xfId="20087"/>
    <cellStyle name="Normal 55 6" xfId="20088"/>
    <cellStyle name="Normal 55_Order Book" xfId="30939"/>
    <cellStyle name="Normal 56" xfId="20089"/>
    <cellStyle name="Normal 56 2" xfId="20090"/>
    <cellStyle name="Normal 56 2 2" xfId="30940"/>
    <cellStyle name="Normal 56 2 2 2" xfId="30941"/>
    <cellStyle name="Normal 56 2 2 3" xfId="30942"/>
    <cellStyle name="Normal 56 2 3" xfId="30943"/>
    <cellStyle name="Normal 56 2 4" xfId="30944"/>
    <cellStyle name="Normal 56 3" xfId="20091"/>
    <cellStyle name="Normal 56 3 2" xfId="20092"/>
    <cellStyle name="Normal 56 3 3" xfId="30945"/>
    <cellStyle name="Normal 56 4" xfId="20093"/>
    <cellStyle name="Normal 56 5" xfId="20094"/>
    <cellStyle name="Normal 56 6" xfId="20095"/>
    <cellStyle name="Normal 56_Order Book" xfId="30946"/>
    <cellStyle name="Normal 57" xfId="20096"/>
    <cellStyle name="Normal 57 2" xfId="20097"/>
    <cellStyle name="Normal 57 2 2" xfId="30947"/>
    <cellStyle name="Normal 57 2 2 2" xfId="30948"/>
    <cellStyle name="Normal 57 2 2 3" xfId="30949"/>
    <cellStyle name="Normal 57 2 3" xfId="30950"/>
    <cellStyle name="Normal 57 2 4" xfId="30951"/>
    <cellStyle name="Normal 57 3" xfId="20098"/>
    <cellStyle name="Normal 57 3 2" xfId="20099"/>
    <cellStyle name="Normal 57 3 3" xfId="30952"/>
    <cellStyle name="Normal 57 4" xfId="20100"/>
    <cellStyle name="Normal 57 5" xfId="20101"/>
    <cellStyle name="Normal 57 6" xfId="20102"/>
    <cellStyle name="Normal 57_Order Book" xfId="30953"/>
    <cellStyle name="Normal 58" xfId="20103"/>
    <cellStyle name="Normal 58 2" xfId="20104"/>
    <cellStyle name="Normal 58 2 2" xfId="30954"/>
    <cellStyle name="Normal 58 2 2 2" xfId="30955"/>
    <cellStyle name="Normal 58 2 2 3" xfId="30956"/>
    <cellStyle name="Normal 58 2 3" xfId="30957"/>
    <cellStyle name="Normal 58 2 4" xfId="30958"/>
    <cellStyle name="Normal 58 3" xfId="20105"/>
    <cellStyle name="Normal 58 3 2" xfId="20106"/>
    <cellStyle name="Normal 58 3 3" xfId="30959"/>
    <cellStyle name="Normal 58 4" xfId="20107"/>
    <cellStyle name="Normal 58 5" xfId="20108"/>
    <cellStyle name="Normal 58 6" xfId="20109"/>
    <cellStyle name="Normal 58_Order Book" xfId="30960"/>
    <cellStyle name="Normal 59" xfId="20110"/>
    <cellStyle name="Normal 59 2" xfId="20111"/>
    <cellStyle name="Normal 59 2 2" xfId="30961"/>
    <cellStyle name="Normal 59 2 2 2" xfId="30962"/>
    <cellStyle name="Normal 59 2 2 3" xfId="30963"/>
    <cellStyle name="Normal 59 2 3" xfId="30964"/>
    <cellStyle name="Normal 59 2 4" xfId="30965"/>
    <cellStyle name="Normal 59 3" xfId="20112"/>
    <cellStyle name="Normal 59 3 2" xfId="20113"/>
    <cellStyle name="Normal 59 3 3" xfId="30966"/>
    <cellStyle name="Normal 59 4" xfId="20114"/>
    <cellStyle name="Normal 59 5" xfId="20115"/>
    <cellStyle name="Normal 59 6" xfId="20116"/>
    <cellStyle name="Normal 59_Order Book" xfId="30967"/>
    <cellStyle name="Normal 6" xfId="244"/>
    <cellStyle name="Normal 6 10" xfId="20117"/>
    <cellStyle name="Normal 6 10 2" xfId="20118"/>
    <cellStyle name="Normal 6 10 3" xfId="20119"/>
    <cellStyle name="Normal 6 10 4" xfId="20120"/>
    <cellStyle name="Normal 6 10 5" xfId="20121"/>
    <cellStyle name="Normal 6 10 6" xfId="20122"/>
    <cellStyle name="Normal 6 11" xfId="20123"/>
    <cellStyle name="Normal 6 11 2" xfId="20124"/>
    <cellStyle name="Normal 6 11 3" xfId="20125"/>
    <cellStyle name="Normal 6 11 4" xfId="20126"/>
    <cellStyle name="Normal 6 11 5" xfId="20127"/>
    <cellStyle name="Normal 6 11 6" xfId="20128"/>
    <cellStyle name="Normal 6 12" xfId="20129"/>
    <cellStyle name="Normal 6 12 2" xfId="20130"/>
    <cellStyle name="Normal 6 12 3" xfId="20131"/>
    <cellStyle name="Normal 6 12 4" xfId="20132"/>
    <cellStyle name="Normal 6 12 5" xfId="20133"/>
    <cellStyle name="Normal 6 12 6" xfId="20134"/>
    <cellStyle name="Normal 6 13" xfId="20135"/>
    <cellStyle name="Normal 6 13 2" xfId="20136"/>
    <cellStyle name="Normal 6 13 3" xfId="20137"/>
    <cellStyle name="Normal 6 13 4" xfId="20138"/>
    <cellStyle name="Normal 6 13 5" xfId="20139"/>
    <cellStyle name="Normal 6 13 6" xfId="20140"/>
    <cellStyle name="Normal 6 14" xfId="20141"/>
    <cellStyle name="Normal 6 14 2" xfId="20142"/>
    <cellStyle name="Normal 6 14 3" xfId="20143"/>
    <cellStyle name="Normal 6 14 4" xfId="20144"/>
    <cellStyle name="Normal 6 14 5" xfId="20145"/>
    <cellStyle name="Normal 6 14 6" xfId="20146"/>
    <cellStyle name="Normal 6 15" xfId="20147"/>
    <cellStyle name="Normal 6 15 2" xfId="20148"/>
    <cellStyle name="Normal 6 15 3" xfId="20149"/>
    <cellStyle name="Normal 6 15 4" xfId="20150"/>
    <cellStyle name="Normal 6 15 5" xfId="20151"/>
    <cellStyle name="Normal 6 15 6" xfId="20152"/>
    <cellStyle name="Normal 6 16" xfId="20153"/>
    <cellStyle name="Normal 6 16 2" xfId="20154"/>
    <cellStyle name="Normal 6 16 3" xfId="20155"/>
    <cellStyle name="Normal 6 16 4" xfId="20156"/>
    <cellStyle name="Normal 6 16 5" xfId="20157"/>
    <cellStyle name="Normal 6 16 6" xfId="20158"/>
    <cellStyle name="Normal 6 17" xfId="20159"/>
    <cellStyle name="Normal 6 18" xfId="20160"/>
    <cellStyle name="Normal 6 19" xfId="20161"/>
    <cellStyle name="Normal 6 2" xfId="245"/>
    <cellStyle name="Normal 6 2 10" xfId="20162"/>
    <cellStyle name="Normal 6 2 11" xfId="20163"/>
    <cellStyle name="Normal 6 2 12" xfId="20164"/>
    <cellStyle name="Normal 6 2 2" xfId="20165"/>
    <cellStyle name="Normal 6 2 2 2" xfId="20166"/>
    <cellStyle name="Normal 6 2 2 3" xfId="20167"/>
    <cellStyle name="Normal 6 2 2 3 2" xfId="20168"/>
    <cellStyle name="Normal 6 2 2 4" xfId="20169"/>
    <cellStyle name="Normal 6 2 2 5" xfId="20170"/>
    <cellStyle name="Normal 6 2 2 6" xfId="20171"/>
    <cellStyle name="Normal 6 2 3" xfId="20172"/>
    <cellStyle name="Normal 6 2 3 2" xfId="20173"/>
    <cellStyle name="Normal 6 2 3 3" xfId="20174"/>
    <cellStyle name="Normal 6 2 3 3 2" xfId="20175"/>
    <cellStyle name="Normal 6 2 3 4" xfId="20176"/>
    <cellStyle name="Normal 6 2 3 5" xfId="20177"/>
    <cellStyle name="Normal 6 2 3 6" xfId="20178"/>
    <cellStyle name="Normal 6 2 4" xfId="20179"/>
    <cellStyle name="Normal 6 2 4 2" xfId="20180"/>
    <cellStyle name="Normal 6 2 4 3" xfId="20181"/>
    <cellStyle name="Normal 6 2 4 4" xfId="20182"/>
    <cellStyle name="Normal 6 2 4 5" xfId="20183"/>
    <cellStyle name="Normal 6 2 4 6" xfId="20184"/>
    <cellStyle name="Normal 6 2 5" xfId="20185"/>
    <cellStyle name="Normal 6 2 5 2" xfId="20186"/>
    <cellStyle name="Normal 6 2 5 3" xfId="20187"/>
    <cellStyle name="Normal 6 2 5 4" xfId="20188"/>
    <cellStyle name="Normal 6 2 5 5" xfId="20189"/>
    <cellStyle name="Normal 6 2 5 6" xfId="20190"/>
    <cellStyle name="Normal 6 2 6" xfId="20191"/>
    <cellStyle name="Normal 6 2 6 2" xfId="20192"/>
    <cellStyle name="Normal 6 2 6 3" xfId="20193"/>
    <cellStyle name="Normal 6 2 6 4" xfId="20194"/>
    <cellStyle name="Normal 6 2 6 5" xfId="20195"/>
    <cellStyle name="Normal 6 2 6 6" xfId="20196"/>
    <cellStyle name="Normal 6 2 7" xfId="20197"/>
    <cellStyle name="Normal 6 2 7 2" xfId="20198"/>
    <cellStyle name="Normal 6 2 7 3" xfId="20199"/>
    <cellStyle name="Normal 6 2 7 4" xfId="20200"/>
    <cellStyle name="Normal 6 2 7 5" xfId="20201"/>
    <cellStyle name="Normal 6 2 7 6" xfId="20202"/>
    <cellStyle name="Normal 6 2 8" xfId="20203"/>
    <cellStyle name="Normal 6 2 9" xfId="20204"/>
    <cellStyle name="Normal 6 20" xfId="20205"/>
    <cellStyle name="Normal 6 21" xfId="20206"/>
    <cellStyle name="Normal 6 22" xfId="20207"/>
    <cellStyle name="Normal 6 23" xfId="20208"/>
    <cellStyle name="Normal 6 24" xfId="20209"/>
    <cellStyle name="Normal 6 25" xfId="20210"/>
    <cellStyle name="Normal 6 26" xfId="20211"/>
    <cellStyle name="Normal 6 27" xfId="20212"/>
    <cellStyle name="Normal 6 3" xfId="246"/>
    <cellStyle name="Normal 6 3 10" xfId="20213"/>
    <cellStyle name="Normal 6 3 11" xfId="20214"/>
    <cellStyle name="Normal 6 3 12" xfId="20215"/>
    <cellStyle name="Normal 6 3 2" xfId="247"/>
    <cellStyle name="Normal 6 3 2 2" xfId="20216"/>
    <cellStyle name="Normal 6 3 2 3" xfId="20217"/>
    <cellStyle name="Normal 6 3 2 3 2" xfId="20218"/>
    <cellStyle name="Normal 6 3 2 4" xfId="20219"/>
    <cellStyle name="Normal 6 3 2 5" xfId="20220"/>
    <cellStyle name="Normal 6 3 2 6" xfId="20221"/>
    <cellStyle name="Normal 6 3 3" xfId="20222"/>
    <cellStyle name="Normal 6 3 3 2" xfId="20223"/>
    <cellStyle name="Normal 6 3 3 3" xfId="20224"/>
    <cellStyle name="Normal 6 3 3 3 2" xfId="20225"/>
    <cellStyle name="Normal 6 3 3 4" xfId="20226"/>
    <cellStyle name="Normal 6 3 3 5" xfId="20227"/>
    <cellStyle name="Normal 6 3 3 6" xfId="20228"/>
    <cellStyle name="Normal 6 3 4" xfId="20229"/>
    <cellStyle name="Normal 6 3 4 2" xfId="20230"/>
    <cellStyle name="Normal 6 3 4 3" xfId="20231"/>
    <cellStyle name="Normal 6 3 4 4" xfId="20232"/>
    <cellStyle name="Normal 6 3 4 5" xfId="20233"/>
    <cellStyle name="Normal 6 3 4 6" xfId="20234"/>
    <cellStyle name="Normal 6 3 5" xfId="20235"/>
    <cellStyle name="Normal 6 3 5 2" xfId="20236"/>
    <cellStyle name="Normal 6 3 5 3" xfId="20237"/>
    <cellStyle name="Normal 6 3 5 4" xfId="20238"/>
    <cellStyle name="Normal 6 3 5 5" xfId="20239"/>
    <cellStyle name="Normal 6 3 5 6" xfId="20240"/>
    <cellStyle name="Normal 6 3 6" xfId="20241"/>
    <cellStyle name="Normal 6 3 6 2" xfId="20242"/>
    <cellStyle name="Normal 6 3 6 3" xfId="20243"/>
    <cellStyle name="Normal 6 3 6 4" xfId="20244"/>
    <cellStyle name="Normal 6 3 6 5" xfId="20245"/>
    <cellStyle name="Normal 6 3 6 6" xfId="20246"/>
    <cellStyle name="Normal 6 3 7" xfId="20247"/>
    <cellStyle name="Normal 6 3 7 2" xfId="20248"/>
    <cellStyle name="Normal 6 3 7 3" xfId="20249"/>
    <cellStyle name="Normal 6 3 7 4" xfId="20250"/>
    <cellStyle name="Normal 6 3 7 5" xfId="20251"/>
    <cellStyle name="Normal 6 3 7 6" xfId="20252"/>
    <cellStyle name="Normal 6 3 8" xfId="20253"/>
    <cellStyle name="Normal 6 3 9" xfId="20254"/>
    <cellStyle name="Normal 6 3 9 2" xfId="20255"/>
    <cellStyle name="Normal 6 4" xfId="20256"/>
    <cellStyle name="Normal 6 4 10" xfId="20257"/>
    <cellStyle name="Normal 6 4 11" xfId="20258"/>
    <cellStyle name="Normal 6 4 2" xfId="20259"/>
    <cellStyle name="Normal 6 4 2 2" xfId="20260"/>
    <cellStyle name="Normal 6 4 2 3" xfId="20261"/>
    <cellStyle name="Normal 6 4 2 4" xfId="20262"/>
    <cellStyle name="Normal 6 4 2 5" xfId="20263"/>
    <cellStyle name="Normal 6 4 2 6" xfId="20264"/>
    <cellStyle name="Normal 6 4 3" xfId="20265"/>
    <cellStyle name="Normal 6 4 3 2" xfId="20266"/>
    <cellStyle name="Normal 6 4 3 3" xfId="20267"/>
    <cellStyle name="Normal 6 4 3 4" xfId="20268"/>
    <cellStyle name="Normal 6 4 3 5" xfId="20269"/>
    <cellStyle name="Normal 6 4 3 6" xfId="20270"/>
    <cellStyle name="Normal 6 4 4" xfId="20271"/>
    <cellStyle name="Normal 6 4 4 2" xfId="20272"/>
    <cellStyle name="Normal 6 4 4 3" xfId="20273"/>
    <cellStyle name="Normal 6 4 4 4" xfId="20274"/>
    <cellStyle name="Normal 6 4 4 5" xfId="20275"/>
    <cellStyle name="Normal 6 4 4 6" xfId="20276"/>
    <cellStyle name="Normal 6 4 5" xfId="20277"/>
    <cellStyle name="Normal 6 4 5 2" xfId="20278"/>
    <cellStyle name="Normal 6 4 5 3" xfId="20279"/>
    <cellStyle name="Normal 6 4 5 4" xfId="20280"/>
    <cellStyle name="Normal 6 4 5 5" xfId="20281"/>
    <cellStyle name="Normal 6 4 5 6" xfId="20282"/>
    <cellStyle name="Normal 6 4 6" xfId="20283"/>
    <cellStyle name="Normal 6 4 6 2" xfId="20284"/>
    <cellStyle name="Normal 6 4 6 3" xfId="20285"/>
    <cellStyle name="Normal 6 4 6 4" xfId="20286"/>
    <cellStyle name="Normal 6 4 6 5" xfId="20287"/>
    <cellStyle name="Normal 6 4 6 6" xfId="20288"/>
    <cellStyle name="Normal 6 4 7" xfId="20289"/>
    <cellStyle name="Normal 6 4 8" xfId="20290"/>
    <cellStyle name="Normal 6 4 9" xfId="20291"/>
    <cellStyle name="Normal 6 5" xfId="20292"/>
    <cellStyle name="Normal 6 5 10" xfId="20293"/>
    <cellStyle name="Normal 6 5 11" xfId="20294"/>
    <cellStyle name="Normal 6 5 2" xfId="20295"/>
    <cellStyle name="Normal 6 5 2 2" xfId="20296"/>
    <cellStyle name="Normal 6 5 2 3" xfId="20297"/>
    <cellStyle name="Normal 6 5 2 4" xfId="20298"/>
    <cellStyle name="Normal 6 5 2 5" xfId="20299"/>
    <cellStyle name="Normal 6 5 2 6" xfId="20300"/>
    <cellStyle name="Normal 6 5 3" xfId="20301"/>
    <cellStyle name="Normal 6 5 3 2" xfId="20302"/>
    <cellStyle name="Normal 6 5 3 3" xfId="20303"/>
    <cellStyle name="Normal 6 5 3 4" xfId="20304"/>
    <cellStyle name="Normal 6 5 3 5" xfId="20305"/>
    <cellStyle name="Normal 6 5 3 6" xfId="20306"/>
    <cellStyle name="Normal 6 5 4" xfId="20307"/>
    <cellStyle name="Normal 6 5 4 2" xfId="20308"/>
    <cellStyle name="Normal 6 5 4 3" xfId="20309"/>
    <cellStyle name="Normal 6 5 4 4" xfId="20310"/>
    <cellStyle name="Normal 6 5 4 5" xfId="20311"/>
    <cellStyle name="Normal 6 5 4 6" xfId="20312"/>
    <cellStyle name="Normal 6 5 5" xfId="20313"/>
    <cellStyle name="Normal 6 5 5 2" xfId="20314"/>
    <cellStyle name="Normal 6 5 5 3" xfId="20315"/>
    <cellStyle name="Normal 6 5 5 4" xfId="20316"/>
    <cellStyle name="Normal 6 5 5 5" xfId="20317"/>
    <cellStyle name="Normal 6 5 5 6" xfId="20318"/>
    <cellStyle name="Normal 6 5 6" xfId="20319"/>
    <cellStyle name="Normal 6 5 6 2" xfId="20320"/>
    <cellStyle name="Normal 6 5 6 3" xfId="20321"/>
    <cellStyle name="Normal 6 5 6 4" xfId="20322"/>
    <cellStyle name="Normal 6 5 6 5" xfId="20323"/>
    <cellStyle name="Normal 6 5 6 6" xfId="20324"/>
    <cellStyle name="Normal 6 5 7" xfId="20325"/>
    <cellStyle name="Normal 6 5 8" xfId="20326"/>
    <cellStyle name="Normal 6 5 9" xfId="20327"/>
    <cellStyle name="Normal 6 6" xfId="20328"/>
    <cellStyle name="Normal 6 6 10" xfId="20329"/>
    <cellStyle name="Normal 6 6 11" xfId="20330"/>
    <cellStyle name="Normal 6 6 2" xfId="20331"/>
    <cellStyle name="Normal 6 6 2 2" xfId="20332"/>
    <cellStyle name="Normal 6 6 2 3" xfId="20333"/>
    <cellStyle name="Normal 6 6 2 4" xfId="20334"/>
    <cellStyle name="Normal 6 6 2 5" xfId="20335"/>
    <cellStyle name="Normal 6 6 2 6" xfId="20336"/>
    <cellStyle name="Normal 6 6 3" xfId="20337"/>
    <cellStyle name="Normal 6 6 3 2" xfId="20338"/>
    <cellStyle name="Normal 6 6 3 3" xfId="20339"/>
    <cellStyle name="Normal 6 6 3 4" xfId="20340"/>
    <cellStyle name="Normal 6 6 3 5" xfId="20341"/>
    <cellStyle name="Normal 6 6 3 6" xfId="20342"/>
    <cellStyle name="Normal 6 6 4" xfId="20343"/>
    <cellStyle name="Normal 6 6 4 2" xfId="20344"/>
    <cellStyle name="Normal 6 6 4 3" xfId="20345"/>
    <cellStyle name="Normal 6 6 4 4" xfId="20346"/>
    <cellStyle name="Normal 6 6 4 5" xfId="20347"/>
    <cellStyle name="Normal 6 6 4 6" xfId="20348"/>
    <cellStyle name="Normal 6 6 5" xfId="20349"/>
    <cellStyle name="Normal 6 6 5 2" xfId="20350"/>
    <cellStyle name="Normal 6 6 5 3" xfId="20351"/>
    <cellStyle name="Normal 6 6 5 4" xfId="20352"/>
    <cellStyle name="Normal 6 6 5 5" xfId="20353"/>
    <cellStyle name="Normal 6 6 5 6" xfId="20354"/>
    <cellStyle name="Normal 6 6 6" xfId="20355"/>
    <cellStyle name="Normal 6 6 6 2" xfId="20356"/>
    <cellStyle name="Normal 6 6 6 3" xfId="20357"/>
    <cellStyle name="Normal 6 6 6 4" xfId="20358"/>
    <cellStyle name="Normal 6 6 6 5" xfId="20359"/>
    <cellStyle name="Normal 6 6 6 6" xfId="20360"/>
    <cellStyle name="Normal 6 6 7" xfId="20361"/>
    <cellStyle name="Normal 6 6 8" xfId="20362"/>
    <cellStyle name="Normal 6 6 9" xfId="20363"/>
    <cellStyle name="Normal 6 7" xfId="20364"/>
    <cellStyle name="Normal 6 7 10" xfId="20365"/>
    <cellStyle name="Normal 6 7 11" xfId="20366"/>
    <cellStyle name="Normal 6 7 2" xfId="20367"/>
    <cellStyle name="Normal 6 7 2 2" xfId="20368"/>
    <cellStyle name="Normal 6 7 2 3" xfId="20369"/>
    <cellStyle name="Normal 6 7 2 4" xfId="20370"/>
    <cellStyle name="Normal 6 7 2 5" xfId="20371"/>
    <cellStyle name="Normal 6 7 2 6" xfId="20372"/>
    <cellStyle name="Normal 6 7 3" xfId="20373"/>
    <cellStyle name="Normal 6 7 3 2" xfId="20374"/>
    <cellStyle name="Normal 6 7 3 3" xfId="20375"/>
    <cellStyle name="Normal 6 7 3 4" xfId="20376"/>
    <cellStyle name="Normal 6 7 3 5" xfId="20377"/>
    <cellStyle name="Normal 6 7 3 6" xfId="20378"/>
    <cellStyle name="Normal 6 7 4" xfId="20379"/>
    <cellStyle name="Normal 6 7 4 2" xfId="20380"/>
    <cellStyle name="Normal 6 7 4 3" xfId="20381"/>
    <cellStyle name="Normal 6 7 4 4" xfId="20382"/>
    <cellStyle name="Normal 6 7 4 5" xfId="20383"/>
    <cellStyle name="Normal 6 7 4 6" xfId="20384"/>
    <cellStyle name="Normal 6 7 5" xfId="20385"/>
    <cellStyle name="Normal 6 7 5 2" xfId="20386"/>
    <cellStyle name="Normal 6 7 5 3" xfId="20387"/>
    <cellStyle name="Normal 6 7 5 4" xfId="20388"/>
    <cellStyle name="Normal 6 7 5 5" xfId="20389"/>
    <cellStyle name="Normal 6 7 5 6" xfId="20390"/>
    <cellStyle name="Normal 6 7 6" xfId="20391"/>
    <cellStyle name="Normal 6 7 6 2" xfId="20392"/>
    <cellStyle name="Normal 6 7 6 3" xfId="20393"/>
    <cellStyle name="Normal 6 7 6 4" xfId="20394"/>
    <cellStyle name="Normal 6 7 6 5" xfId="20395"/>
    <cellStyle name="Normal 6 7 6 6" xfId="20396"/>
    <cellStyle name="Normal 6 7 7" xfId="20397"/>
    <cellStyle name="Normal 6 7 8" xfId="20398"/>
    <cellStyle name="Normal 6 7 9" xfId="20399"/>
    <cellStyle name="Normal 6 8" xfId="20400"/>
    <cellStyle name="Normal 6 8 10" xfId="20401"/>
    <cellStyle name="Normal 6 8 11" xfId="20402"/>
    <cellStyle name="Normal 6 8 2" xfId="20403"/>
    <cellStyle name="Normal 6 8 2 2" xfId="20404"/>
    <cellStyle name="Normal 6 8 2 3" xfId="20405"/>
    <cellStyle name="Normal 6 8 2 4" xfId="20406"/>
    <cellStyle name="Normal 6 8 2 5" xfId="20407"/>
    <cellStyle name="Normal 6 8 2 6" xfId="20408"/>
    <cellStyle name="Normal 6 8 3" xfId="20409"/>
    <cellStyle name="Normal 6 8 3 2" xfId="20410"/>
    <cellStyle name="Normal 6 8 3 3" xfId="20411"/>
    <cellStyle name="Normal 6 8 3 4" xfId="20412"/>
    <cellStyle name="Normal 6 8 3 5" xfId="20413"/>
    <cellStyle name="Normal 6 8 3 6" xfId="20414"/>
    <cellStyle name="Normal 6 8 4" xfId="20415"/>
    <cellStyle name="Normal 6 8 4 2" xfId="20416"/>
    <cellStyle name="Normal 6 8 4 3" xfId="20417"/>
    <cellStyle name="Normal 6 8 4 4" xfId="20418"/>
    <cellStyle name="Normal 6 8 4 5" xfId="20419"/>
    <cellStyle name="Normal 6 8 4 6" xfId="20420"/>
    <cellStyle name="Normal 6 8 5" xfId="20421"/>
    <cellStyle name="Normal 6 8 5 2" xfId="20422"/>
    <cellStyle name="Normal 6 8 5 3" xfId="20423"/>
    <cellStyle name="Normal 6 8 5 4" xfId="20424"/>
    <cellStyle name="Normal 6 8 5 5" xfId="20425"/>
    <cellStyle name="Normal 6 8 5 6" xfId="20426"/>
    <cellStyle name="Normal 6 8 6" xfId="20427"/>
    <cellStyle name="Normal 6 8 6 2" xfId="20428"/>
    <cellStyle name="Normal 6 8 6 3" xfId="20429"/>
    <cellStyle name="Normal 6 8 6 4" xfId="20430"/>
    <cellStyle name="Normal 6 8 6 5" xfId="20431"/>
    <cellStyle name="Normal 6 8 6 6" xfId="20432"/>
    <cellStyle name="Normal 6 8 7" xfId="20433"/>
    <cellStyle name="Normal 6 8 8" xfId="20434"/>
    <cellStyle name="Normal 6 8 9" xfId="20435"/>
    <cellStyle name="Normal 6 9" xfId="20436"/>
    <cellStyle name="Normal 6 9 10" xfId="20437"/>
    <cellStyle name="Normal 6 9 11" xfId="20438"/>
    <cellStyle name="Normal 6 9 2" xfId="20439"/>
    <cellStyle name="Normal 6 9 2 2" xfId="20440"/>
    <cellStyle name="Normal 6 9 2 3" xfId="20441"/>
    <cellStyle name="Normal 6 9 2 4" xfId="20442"/>
    <cellStyle name="Normal 6 9 2 5" xfId="20443"/>
    <cellStyle name="Normal 6 9 2 6" xfId="20444"/>
    <cellStyle name="Normal 6 9 3" xfId="20445"/>
    <cellStyle name="Normal 6 9 3 2" xfId="20446"/>
    <cellStyle name="Normal 6 9 3 3" xfId="20447"/>
    <cellStyle name="Normal 6 9 3 4" xfId="20448"/>
    <cellStyle name="Normal 6 9 3 5" xfId="20449"/>
    <cellStyle name="Normal 6 9 3 6" xfId="20450"/>
    <cellStyle name="Normal 6 9 4" xfId="20451"/>
    <cellStyle name="Normal 6 9 4 2" xfId="20452"/>
    <cellStyle name="Normal 6 9 4 3" xfId="20453"/>
    <cellStyle name="Normal 6 9 4 4" xfId="20454"/>
    <cellStyle name="Normal 6 9 4 5" xfId="20455"/>
    <cellStyle name="Normal 6 9 4 6" xfId="20456"/>
    <cellStyle name="Normal 6 9 5" xfId="20457"/>
    <cellStyle name="Normal 6 9 5 2" xfId="20458"/>
    <cellStyle name="Normal 6 9 5 3" xfId="20459"/>
    <cellStyle name="Normal 6 9 5 4" xfId="20460"/>
    <cellStyle name="Normal 6 9 5 5" xfId="20461"/>
    <cellStyle name="Normal 6 9 5 6" xfId="20462"/>
    <cellStyle name="Normal 6 9 6" xfId="20463"/>
    <cellStyle name="Normal 6 9 6 2" xfId="20464"/>
    <cellStyle name="Normal 6 9 6 3" xfId="20465"/>
    <cellStyle name="Normal 6 9 6 4" xfId="20466"/>
    <cellStyle name="Normal 6 9 6 5" xfId="20467"/>
    <cellStyle name="Normal 6 9 6 6" xfId="20468"/>
    <cellStyle name="Normal 6 9 7" xfId="20469"/>
    <cellStyle name="Normal 6 9 8" xfId="20470"/>
    <cellStyle name="Normal 6 9 9" xfId="20471"/>
    <cellStyle name="Normal 60" xfId="20472"/>
    <cellStyle name="Normal 60 2" xfId="20473"/>
    <cellStyle name="Normal 60 2 2" xfId="30968"/>
    <cellStyle name="Normal 60 2 2 2" xfId="30969"/>
    <cellStyle name="Normal 60 2 2 3" xfId="30970"/>
    <cellStyle name="Normal 60 2 3" xfId="30971"/>
    <cellStyle name="Normal 60 2 4" xfId="30972"/>
    <cellStyle name="Normal 60 3" xfId="20474"/>
    <cellStyle name="Normal 60 3 2" xfId="20475"/>
    <cellStyle name="Normal 60 3 3" xfId="30973"/>
    <cellStyle name="Normal 60 4" xfId="20476"/>
    <cellStyle name="Normal 60 5" xfId="20477"/>
    <cellStyle name="Normal 60 6" xfId="20478"/>
    <cellStyle name="Normal 60_Order Book" xfId="30974"/>
    <cellStyle name="Normal 61" xfId="20479"/>
    <cellStyle name="Normal 61 2" xfId="20480"/>
    <cellStyle name="Normal 61 2 2" xfId="30975"/>
    <cellStyle name="Normal 61 2 2 2" xfId="30976"/>
    <cellStyle name="Normal 61 2 2 3" xfId="30977"/>
    <cellStyle name="Normal 61 2 3" xfId="30978"/>
    <cellStyle name="Normal 61 2 4" xfId="30979"/>
    <cellStyle name="Normal 61 3" xfId="20481"/>
    <cellStyle name="Normal 61 3 2" xfId="20482"/>
    <cellStyle name="Normal 61 3 3" xfId="30980"/>
    <cellStyle name="Normal 61 4" xfId="20483"/>
    <cellStyle name="Normal 61 5" xfId="20484"/>
    <cellStyle name="Normal 61 6" xfId="20485"/>
    <cellStyle name="Normal 61_Order Book" xfId="30981"/>
    <cellStyle name="Normal 62" xfId="20486"/>
    <cellStyle name="Normal 62 2" xfId="20487"/>
    <cellStyle name="Normal 62 3" xfId="20488"/>
    <cellStyle name="Normal 62 3 2" xfId="20489"/>
    <cellStyle name="Normal 62 4" xfId="20490"/>
    <cellStyle name="Normal 62 5" xfId="20491"/>
    <cellStyle name="Normal 62 6" xfId="20492"/>
    <cellStyle name="Normal 63" xfId="20493"/>
    <cellStyle name="Normal 63 2" xfId="20494"/>
    <cellStyle name="Normal 63 2 2" xfId="30982"/>
    <cellStyle name="Normal 63 3" xfId="20495"/>
    <cellStyle name="Normal 63 3 2" xfId="20496"/>
    <cellStyle name="Normal 63 4" xfId="20497"/>
    <cellStyle name="Normal 63 5" xfId="20498"/>
    <cellStyle name="Normal 63 6" xfId="20499"/>
    <cellStyle name="Normal 64" xfId="20500"/>
    <cellStyle name="Normal 64 2" xfId="20501"/>
    <cellStyle name="Normal 64 2 2" xfId="30983"/>
    <cellStyle name="Normal 64 2 2 2" xfId="30984"/>
    <cellStyle name="Normal 64 2 2 3" xfId="30985"/>
    <cellStyle name="Normal 64 2 3" xfId="30986"/>
    <cellStyle name="Normal 64 2 4" xfId="30987"/>
    <cellStyle name="Normal 64 3" xfId="20502"/>
    <cellStyle name="Normal 64 3 2" xfId="20503"/>
    <cellStyle name="Normal 64 3 3" xfId="30988"/>
    <cellStyle name="Normal 64 4" xfId="20504"/>
    <cellStyle name="Normal 64 5" xfId="20505"/>
    <cellStyle name="Normal 64 6" xfId="20506"/>
    <cellStyle name="Normal 64_Order Book" xfId="30989"/>
    <cellStyle name="Normal 65" xfId="20507"/>
    <cellStyle name="Normal 65 2" xfId="20508"/>
    <cellStyle name="Normal 65 2 2" xfId="30990"/>
    <cellStyle name="Normal 65 2 2 2" xfId="30991"/>
    <cellStyle name="Normal 65 2 2 3" xfId="30992"/>
    <cellStyle name="Normal 65 2 3" xfId="30993"/>
    <cellStyle name="Normal 65 2 4" xfId="30994"/>
    <cellStyle name="Normal 65 3" xfId="20509"/>
    <cellStyle name="Normal 65 3 2" xfId="20510"/>
    <cellStyle name="Normal 65 3 3" xfId="30995"/>
    <cellStyle name="Normal 65 4" xfId="20511"/>
    <cellStyle name="Normal 65 5" xfId="20512"/>
    <cellStyle name="Normal 65 6" xfId="20513"/>
    <cellStyle name="Normal 65_Order Book" xfId="30996"/>
    <cellStyle name="Normal 66" xfId="20514"/>
    <cellStyle name="Normal 66 2" xfId="20515"/>
    <cellStyle name="Normal 66 2 2" xfId="30997"/>
    <cellStyle name="Normal 66 2 2 2" xfId="30998"/>
    <cellStyle name="Normal 66 2 2 3" xfId="30999"/>
    <cellStyle name="Normal 66 2 3" xfId="31000"/>
    <cellStyle name="Normal 66 2 4" xfId="31001"/>
    <cellStyle name="Normal 66 3" xfId="20516"/>
    <cellStyle name="Normal 66 3 2" xfId="20517"/>
    <cellStyle name="Normal 66 3 3" xfId="31002"/>
    <cellStyle name="Normal 66 4" xfId="20518"/>
    <cellStyle name="Normal 66 5" xfId="20519"/>
    <cellStyle name="Normal 66 6" xfId="20520"/>
    <cellStyle name="Normal 66_Order Book" xfId="31003"/>
    <cellStyle name="Normal 67" xfId="20521"/>
    <cellStyle name="Normal 67 2" xfId="20522"/>
    <cellStyle name="Normal 67 2 2" xfId="31004"/>
    <cellStyle name="Normal 67 2 2 2" xfId="31005"/>
    <cellStyle name="Normal 67 2 2 3" xfId="31006"/>
    <cellStyle name="Normal 67 2 3" xfId="31007"/>
    <cellStyle name="Normal 67 2 4" xfId="31008"/>
    <cellStyle name="Normal 67 3" xfId="20523"/>
    <cellStyle name="Normal 67 3 2" xfId="20524"/>
    <cellStyle name="Normal 67 3 3" xfId="31009"/>
    <cellStyle name="Normal 67 4" xfId="20525"/>
    <cellStyle name="Normal 67 5" xfId="20526"/>
    <cellStyle name="Normal 67 6" xfId="20527"/>
    <cellStyle name="Normal 67_Order Book" xfId="31010"/>
    <cellStyle name="Normal 68" xfId="20528"/>
    <cellStyle name="Normal 68 2" xfId="20529"/>
    <cellStyle name="Normal 68 2 2" xfId="31011"/>
    <cellStyle name="Normal 68 2 2 2" xfId="31012"/>
    <cellStyle name="Normal 68 2 2 3" xfId="31013"/>
    <cellStyle name="Normal 68 2 3" xfId="31014"/>
    <cellStyle name="Normal 68 2 4" xfId="31015"/>
    <cellStyle name="Normal 68 3" xfId="20530"/>
    <cellStyle name="Normal 68 3 2" xfId="31016"/>
    <cellStyle name="Normal 68 3 3" xfId="31017"/>
    <cellStyle name="Normal 68 4" xfId="20531"/>
    <cellStyle name="Normal 68 5" xfId="20532"/>
    <cellStyle name="Normal 68 6" xfId="20533"/>
    <cellStyle name="Normal 68_Order Book" xfId="31018"/>
    <cellStyle name="Normal 69" xfId="20534"/>
    <cellStyle name="Normal 69 2" xfId="20535"/>
    <cellStyle name="Normal 69 2 2" xfId="31019"/>
    <cellStyle name="Normal 69 2 2 2" xfId="31020"/>
    <cellStyle name="Normal 69 2 2 3" xfId="31021"/>
    <cellStyle name="Normal 69 2 3" xfId="31022"/>
    <cellStyle name="Normal 69 2 4" xfId="31023"/>
    <cellStyle name="Normal 69 3" xfId="20536"/>
    <cellStyle name="Normal 69 3 2" xfId="31024"/>
    <cellStyle name="Normal 69 3 3" xfId="31025"/>
    <cellStyle name="Normal 69 4" xfId="20537"/>
    <cellStyle name="Normal 69 5" xfId="20538"/>
    <cellStyle name="Normal 69 6" xfId="20539"/>
    <cellStyle name="Normal 69_Order Book" xfId="31026"/>
    <cellStyle name="Normal 7" xfId="248"/>
    <cellStyle name="Normal 7 10" xfId="20540"/>
    <cellStyle name="Normal 7 10 2" xfId="20541"/>
    <cellStyle name="Normal 7 10 3" xfId="20542"/>
    <cellStyle name="Normal 7 10 4" xfId="20543"/>
    <cellStyle name="Normal 7 10 5" xfId="20544"/>
    <cellStyle name="Normal 7 10 6" xfId="20545"/>
    <cellStyle name="Normal 7 11" xfId="20546"/>
    <cellStyle name="Normal 7 11 2" xfId="20547"/>
    <cellStyle name="Normal 7 11 3" xfId="20548"/>
    <cellStyle name="Normal 7 11 4" xfId="20549"/>
    <cellStyle name="Normal 7 11 5" xfId="20550"/>
    <cellStyle name="Normal 7 11 6" xfId="20551"/>
    <cellStyle name="Normal 7 12" xfId="20552"/>
    <cellStyle name="Normal 7 12 2" xfId="20553"/>
    <cellStyle name="Normal 7 12 3" xfId="20554"/>
    <cellStyle name="Normal 7 12 4" xfId="20555"/>
    <cellStyle name="Normal 7 12 5" xfId="20556"/>
    <cellStyle name="Normal 7 12 6" xfId="20557"/>
    <cellStyle name="Normal 7 13" xfId="20558"/>
    <cellStyle name="Normal 7 13 2" xfId="20559"/>
    <cellStyle name="Normal 7 13 3" xfId="20560"/>
    <cellStyle name="Normal 7 13 4" xfId="20561"/>
    <cellStyle name="Normal 7 13 5" xfId="20562"/>
    <cellStyle name="Normal 7 13 6" xfId="20563"/>
    <cellStyle name="Normal 7 14" xfId="20564"/>
    <cellStyle name="Normal 7 14 2" xfId="366"/>
    <cellStyle name="Normal 7 14 3" xfId="20565"/>
    <cellStyle name="Normal 7 14 4" xfId="20566"/>
    <cellStyle name="Normal 7 14 5" xfId="20567"/>
    <cellStyle name="Normal 7 14 6" xfId="20568"/>
    <cellStyle name="Normal 7 15" xfId="20569"/>
    <cellStyle name="Normal 7 16" xfId="20570"/>
    <cellStyle name="Normal 7 16 2" xfId="20571"/>
    <cellStyle name="Normal 7 17" xfId="20572"/>
    <cellStyle name="Normal 7 17 2" xfId="20573"/>
    <cellStyle name="Normal 7 18" xfId="20574"/>
    <cellStyle name="Normal 7 18 2" xfId="20575"/>
    <cellStyle name="Normal 7 19" xfId="20576"/>
    <cellStyle name="Normal 7 19 2" xfId="20577"/>
    <cellStyle name="Normal 7 2" xfId="343"/>
    <cellStyle name="Normal 7 2 10" xfId="20578"/>
    <cellStyle name="Normal 7 2 2" xfId="20579"/>
    <cellStyle name="Normal 7 2 2 2" xfId="20580"/>
    <cellStyle name="Normal 7 2 2 3" xfId="20581"/>
    <cellStyle name="Normal 7 2 2 4" xfId="20582"/>
    <cellStyle name="Normal 7 2 2 5" xfId="20583"/>
    <cellStyle name="Normal 7 2 2 6" xfId="20584"/>
    <cellStyle name="Normal 7 2 3" xfId="20585"/>
    <cellStyle name="Normal 7 2 3 2" xfId="20586"/>
    <cellStyle name="Normal 7 2 3 3" xfId="20587"/>
    <cellStyle name="Normal 7 2 3 4" xfId="20588"/>
    <cellStyle name="Normal 7 2 3 5" xfId="20589"/>
    <cellStyle name="Normal 7 2 3 6" xfId="20590"/>
    <cellStyle name="Normal 7 2 4" xfId="20591"/>
    <cellStyle name="Normal 7 2 4 2" xfId="20592"/>
    <cellStyle name="Normal 7 2 4 3" xfId="20593"/>
    <cellStyle name="Normal 7 2 4 4" xfId="20594"/>
    <cellStyle name="Normal 7 2 4 5" xfId="20595"/>
    <cellStyle name="Normal 7 2 4 6" xfId="20596"/>
    <cellStyle name="Normal 7 2 5" xfId="20597"/>
    <cellStyle name="Normal 7 2 5 2" xfId="20598"/>
    <cellStyle name="Normal 7 2 5 3" xfId="20599"/>
    <cellStyle name="Normal 7 2 5 4" xfId="20600"/>
    <cellStyle name="Normal 7 2 5 5" xfId="20601"/>
    <cellStyle name="Normal 7 2 5 6" xfId="20602"/>
    <cellStyle name="Normal 7 2 6" xfId="20603"/>
    <cellStyle name="Normal 7 2 7" xfId="20604"/>
    <cellStyle name="Normal 7 2 7 2" xfId="20605"/>
    <cellStyle name="Normal 7 2 8" xfId="20606"/>
    <cellStyle name="Normal 7 2 9" xfId="20607"/>
    <cellStyle name="Normal 7 20" xfId="20608"/>
    <cellStyle name="Normal 7 21" xfId="20609"/>
    <cellStyle name="Normal 7 22" xfId="20610"/>
    <cellStyle name="Normal 7 23" xfId="20611"/>
    <cellStyle name="Normal 7 24" xfId="20612"/>
    <cellStyle name="Normal 7 25" xfId="20613"/>
    <cellStyle name="Normal 7 3" xfId="20614"/>
    <cellStyle name="Normal 7 3 10" xfId="20615"/>
    <cellStyle name="Normal 7 3 2" xfId="20616"/>
    <cellStyle name="Normal 7 3 2 2" xfId="20617"/>
    <cellStyle name="Normal 7 3 2 3" xfId="20618"/>
    <cellStyle name="Normal 7 3 2 4" xfId="20619"/>
    <cellStyle name="Normal 7 3 2 5" xfId="20620"/>
    <cellStyle name="Normal 7 3 2 6" xfId="20621"/>
    <cellStyle name="Normal 7 3 3" xfId="20622"/>
    <cellStyle name="Normal 7 3 3 2" xfId="20623"/>
    <cellStyle name="Normal 7 3 3 3" xfId="20624"/>
    <cellStyle name="Normal 7 3 3 4" xfId="20625"/>
    <cellStyle name="Normal 7 3 3 5" xfId="20626"/>
    <cellStyle name="Normal 7 3 3 6" xfId="20627"/>
    <cellStyle name="Normal 7 3 4" xfId="20628"/>
    <cellStyle name="Normal 7 3 4 2" xfId="20629"/>
    <cellStyle name="Normal 7 3 4 3" xfId="20630"/>
    <cellStyle name="Normal 7 3 4 4" xfId="20631"/>
    <cellStyle name="Normal 7 3 4 5" xfId="20632"/>
    <cellStyle name="Normal 7 3 4 6" xfId="20633"/>
    <cellStyle name="Normal 7 3 5" xfId="20634"/>
    <cellStyle name="Normal 7 3 5 2" xfId="20635"/>
    <cellStyle name="Normal 7 3 5 3" xfId="20636"/>
    <cellStyle name="Normal 7 3 5 4" xfId="20637"/>
    <cellStyle name="Normal 7 3 5 5" xfId="20638"/>
    <cellStyle name="Normal 7 3 5 6" xfId="20639"/>
    <cellStyle name="Normal 7 3 6" xfId="20640"/>
    <cellStyle name="Normal 7 3 7" xfId="20641"/>
    <cellStyle name="Normal 7 3 7 2" xfId="20642"/>
    <cellStyle name="Normal 7 3 8" xfId="20643"/>
    <cellStyle name="Normal 7 3 9" xfId="20644"/>
    <cellStyle name="Normal 7 4" xfId="20645"/>
    <cellStyle name="Normal 7 4 10" xfId="20646"/>
    <cellStyle name="Normal 7 4 2" xfId="20647"/>
    <cellStyle name="Normal 7 4 2 2" xfId="20648"/>
    <cellStyle name="Normal 7 4 2 3" xfId="20649"/>
    <cellStyle name="Normal 7 4 2 4" xfId="20650"/>
    <cellStyle name="Normal 7 4 2 5" xfId="20651"/>
    <cellStyle name="Normal 7 4 2 6" xfId="20652"/>
    <cellStyle name="Normal 7 4 3" xfId="20653"/>
    <cellStyle name="Normal 7 4 3 2" xfId="20654"/>
    <cellStyle name="Normal 7 4 3 3" xfId="20655"/>
    <cellStyle name="Normal 7 4 3 4" xfId="20656"/>
    <cellStyle name="Normal 7 4 3 5" xfId="20657"/>
    <cellStyle name="Normal 7 4 3 6" xfId="20658"/>
    <cellStyle name="Normal 7 4 4" xfId="20659"/>
    <cellStyle name="Normal 7 4 4 2" xfId="20660"/>
    <cellStyle name="Normal 7 4 4 3" xfId="20661"/>
    <cellStyle name="Normal 7 4 4 4" xfId="20662"/>
    <cellStyle name="Normal 7 4 4 5" xfId="20663"/>
    <cellStyle name="Normal 7 4 4 6" xfId="20664"/>
    <cellStyle name="Normal 7 4 5" xfId="20665"/>
    <cellStyle name="Normal 7 4 5 2" xfId="20666"/>
    <cellStyle name="Normal 7 4 5 3" xfId="20667"/>
    <cellStyle name="Normal 7 4 5 4" xfId="20668"/>
    <cellStyle name="Normal 7 4 5 5" xfId="20669"/>
    <cellStyle name="Normal 7 4 5 6" xfId="20670"/>
    <cellStyle name="Normal 7 4 6" xfId="20671"/>
    <cellStyle name="Normal 7 4 7" xfId="20672"/>
    <cellStyle name="Normal 7 4 8" xfId="20673"/>
    <cellStyle name="Normal 7 4 9" xfId="20674"/>
    <cellStyle name="Normal 7 5" xfId="20675"/>
    <cellStyle name="Normal 7 5 10" xfId="20676"/>
    <cellStyle name="Normal 7 5 2" xfId="20677"/>
    <cellStyle name="Normal 7 5 2 2" xfId="20678"/>
    <cellStyle name="Normal 7 5 2 3" xfId="20679"/>
    <cellStyle name="Normal 7 5 2 4" xfId="20680"/>
    <cellStyle name="Normal 7 5 2 5" xfId="20681"/>
    <cellStyle name="Normal 7 5 2 6" xfId="20682"/>
    <cellStyle name="Normal 7 5 3" xfId="20683"/>
    <cellStyle name="Normal 7 5 3 2" xfId="20684"/>
    <cellStyle name="Normal 7 5 3 3" xfId="20685"/>
    <cellStyle name="Normal 7 5 3 4" xfId="20686"/>
    <cellStyle name="Normal 7 5 3 5" xfId="20687"/>
    <cellStyle name="Normal 7 5 3 6" xfId="20688"/>
    <cellStyle name="Normal 7 5 4" xfId="20689"/>
    <cellStyle name="Normal 7 5 4 2" xfId="20690"/>
    <cellStyle name="Normal 7 5 4 3" xfId="20691"/>
    <cellStyle name="Normal 7 5 4 4" xfId="20692"/>
    <cellStyle name="Normal 7 5 4 5" xfId="20693"/>
    <cellStyle name="Normal 7 5 4 6" xfId="20694"/>
    <cellStyle name="Normal 7 5 5" xfId="20695"/>
    <cellStyle name="Normal 7 5 5 2" xfId="20696"/>
    <cellStyle name="Normal 7 5 5 3" xfId="20697"/>
    <cellStyle name="Normal 7 5 5 4" xfId="20698"/>
    <cellStyle name="Normal 7 5 5 5" xfId="20699"/>
    <cellStyle name="Normal 7 5 5 6" xfId="20700"/>
    <cellStyle name="Normal 7 5 6" xfId="20701"/>
    <cellStyle name="Normal 7 5 7" xfId="20702"/>
    <cellStyle name="Normal 7 5 8" xfId="20703"/>
    <cellStyle name="Normal 7 5 9" xfId="20704"/>
    <cellStyle name="Normal 7 6" xfId="20705"/>
    <cellStyle name="Normal 7 6 10" xfId="20706"/>
    <cellStyle name="Normal 7 6 2" xfId="20707"/>
    <cellStyle name="Normal 7 6 2 2" xfId="20708"/>
    <cellStyle name="Normal 7 6 2 3" xfId="20709"/>
    <cellStyle name="Normal 7 6 2 4" xfId="20710"/>
    <cellStyle name="Normal 7 6 2 5" xfId="20711"/>
    <cellStyle name="Normal 7 6 2 6" xfId="20712"/>
    <cellStyle name="Normal 7 6 3" xfId="20713"/>
    <cellStyle name="Normal 7 6 3 2" xfId="20714"/>
    <cellStyle name="Normal 7 6 3 3" xfId="20715"/>
    <cellStyle name="Normal 7 6 3 4" xfId="20716"/>
    <cellStyle name="Normal 7 6 3 5" xfId="20717"/>
    <cellStyle name="Normal 7 6 3 6" xfId="20718"/>
    <cellStyle name="Normal 7 6 4" xfId="20719"/>
    <cellStyle name="Normal 7 6 4 2" xfId="20720"/>
    <cellStyle name="Normal 7 6 4 3" xfId="20721"/>
    <cellStyle name="Normal 7 6 4 4" xfId="20722"/>
    <cellStyle name="Normal 7 6 4 5" xfId="20723"/>
    <cellStyle name="Normal 7 6 4 6" xfId="20724"/>
    <cellStyle name="Normal 7 6 5" xfId="20725"/>
    <cellStyle name="Normal 7 6 5 2" xfId="20726"/>
    <cellStyle name="Normal 7 6 5 3" xfId="20727"/>
    <cellStyle name="Normal 7 6 5 4" xfId="20728"/>
    <cellStyle name="Normal 7 6 5 5" xfId="20729"/>
    <cellStyle name="Normal 7 6 5 6" xfId="20730"/>
    <cellStyle name="Normal 7 6 6" xfId="20731"/>
    <cellStyle name="Normal 7 6 7" xfId="20732"/>
    <cellStyle name="Normal 7 6 8" xfId="20733"/>
    <cellStyle name="Normal 7 6 9" xfId="20734"/>
    <cellStyle name="Normal 7 7" xfId="20735"/>
    <cellStyle name="Normal 7 7 10" xfId="20736"/>
    <cellStyle name="Normal 7 7 2" xfId="20737"/>
    <cellStyle name="Normal 7 7 2 2" xfId="20738"/>
    <cellStyle name="Normal 7 7 2 3" xfId="20739"/>
    <cellStyle name="Normal 7 7 2 4" xfId="20740"/>
    <cellStyle name="Normal 7 7 2 5" xfId="20741"/>
    <cellStyle name="Normal 7 7 2 6" xfId="20742"/>
    <cellStyle name="Normal 7 7 3" xfId="20743"/>
    <cellStyle name="Normal 7 7 3 2" xfId="20744"/>
    <cellStyle name="Normal 7 7 3 3" xfId="20745"/>
    <cellStyle name="Normal 7 7 3 4" xfId="20746"/>
    <cellStyle name="Normal 7 7 3 5" xfId="20747"/>
    <cellStyle name="Normal 7 7 3 6" xfId="20748"/>
    <cellStyle name="Normal 7 7 4" xfId="20749"/>
    <cellStyle name="Normal 7 7 4 2" xfId="20750"/>
    <cellStyle name="Normal 7 7 4 3" xfId="20751"/>
    <cellStyle name="Normal 7 7 4 4" xfId="20752"/>
    <cellStyle name="Normal 7 7 4 5" xfId="20753"/>
    <cellStyle name="Normal 7 7 4 6" xfId="20754"/>
    <cellStyle name="Normal 7 7 5" xfId="20755"/>
    <cellStyle name="Normal 7 7 5 2" xfId="20756"/>
    <cellStyle name="Normal 7 7 5 3" xfId="20757"/>
    <cellStyle name="Normal 7 7 5 4" xfId="20758"/>
    <cellStyle name="Normal 7 7 5 5" xfId="20759"/>
    <cellStyle name="Normal 7 7 5 6" xfId="20760"/>
    <cellStyle name="Normal 7 7 6" xfId="20761"/>
    <cellStyle name="Normal 7 7 7" xfId="20762"/>
    <cellStyle name="Normal 7 7 8" xfId="20763"/>
    <cellStyle name="Normal 7 7 9" xfId="20764"/>
    <cellStyle name="Normal 7 8" xfId="20765"/>
    <cellStyle name="Normal 7 8 10" xfId="20766"/>
    <cellStyle name="Normal 7 8 2" xfId="20767"/>
    <cellStyle name="Normal 7 8 2 2" xfId="20768"/>
    <cellStyle name="Normal 7 8 2 3" xfId="20769"/>
    <cellStyle name="Normal 7 8 2 4" xfId="20770"/>
    <cellStyle name="Normal 7 8 2 5" xfId="20771"/>
    <cellStyle name="Normal 7 8 2 6" xfId="20772"/>
    <cellStyle name="Normal 7 8 3" xfId="20773"/>
    <cellStyle name="Normal 7 8 3 2" xfId="20774"/>
    <cellStyle name="Normal 7 8 3 3" xfId="20775"/>
    <cellStyle name="Normal 7 8 3 4" xfId="20776"/>
    <cellStyle name="Normal 7 8 3 5" xfId="20777"/>
    <cellStyle name="Normal 7 8 3 6" xfId="20778"/>
    <cellStyle name="Normal 7 8 4" xfId="20779"/>
    <cellStyle name="Normal 7 8 4 2" xfId="20780"/>
    <cellStyle name="Normal 7 8 4 3" xfId="20781"/>
    <cellStyle name="Normal 7 8 4 4" xfId="20782"/>
    <cellStyle name="Normal 7 8 4 5" xfId="20783"/>
    <cellStyle name="Normal 7 8 4 6" xfId="20784"/>
    <cellStyle name="Normal 7 8 5" xfId="20785"/>
    <cellStyle name="Normal 7 8 5 2" xfId="20786"/>
    <cellStyle name="Normal 7 8 5 3" xfId="20787"/>
    <cellStyle name="Normal 7 8 5 4" xfId="20788"/>
    <cellStyle name="Normal 7 8 5 5" xfId="20789"/>
    <cellStyle name="Normal 7 8 5 6" xfId="20790"/>
    <cellStyle name="Normal 7 8 6" xfId="20791"/>
    <cellStyle name="Normal 7 8 7" xfId="20792"/>
    <cellStyle name="Normal 7 8 8" xfId="20793"/>
    <cellStyle name="Normal 7 8 9" xfId="20794"/>
    <cellStyle name="Normal 7 9" xfId="20795"/>
    <cellStyle name="Normal 7 9 10" xfId="20796"/>
    <cellStyle name="Normal 7 9 2" xfId="20797"/>
    <cellStyle name="Normal 7 9 2 2" xfId="20798"/>
    <cellStyle name="Normal 7 9 2 3" xfId="20799"/>
    <cellStyle name="Normal 7 9 2 4" xfId="20800"/>
    <cellStyle name="Normal 7 9 2 5" xfId="20801"/>
    <cellStyle name="Normal 7 9 2 6" xfId="20802"/>
    <cellStyle name="Normal 7 9 3" xfId="20803"/>
    <cellStyle name="Normal 7 9 3 2" xfId="20804"/>
    <cellStyle name="Normal 7 9 3 3" xfId="20805"/>
    <cellStyle name="Normal 7 9 3 4" xfId="20806"/>
    <cellStyle name="Normal 7 9 3 5" xfId="20807"/>
    <cellStyle name="Normal 7 9 3 6" xfId="20808"/>
    <cellStyle name="Normal 7 9 4" xfId="20809"/>
    <cellStyle name="Normal 7 9 4 2" xfId="20810"/>
    <cellStyle name="Normal 7 9 4 3" xfId="20811"/>
    <cellStyle name="Normal 7 9 4 4" xfId="20812"/>
    <cellStyle name="Normal 7 9 4 5" xfId="20813"/>
    <cellStyle name="Normal 7 9 4 6" xfId="20814"/>
    <cellStyle name="Normal 7 9 5" xfId="20815"/>
    <cellStyle name="Normal 7 9 5 2" xfId="20816"/>
    <cellStyle name="Normal 7 9 5 3" xfId="20817"/>
    <cellStyle name="Normal 7 9 5 4" xfId="20818"/>
    <cellStyle name="Normal 7 9 5 5" xfId="20819"/>
    <cellStyle name="Normal 7 9 5 6" xfId="20820"/>
    <cellStyle name="Normal 7 9 6" xfId="20821"/>
    <cellStyle name="Normal 7 9 7" xfId="20822"/>
    <cellStyle name="Normal 7 9 8" xfId="20823"/>
    <cellStyle name="Normal 7 9 9" xfId="20824"/>
    <cellStyle name="Normal 70" xfId="20825"/>
    <cellStyle name="Normal 70 2" xfId="20826"/>
    <cellStyle name="Normal 70 2 2" xfId="31027"/>
    <cellStyle name="Normal 70 2 2 2" xfId="31028"/>
    <cellStyle name="Normal 70 2 2 3" xfId="31029"/>
    <cellStyle name="Normal 70 2 3" xfId="31030"/>
    <cellStyle name="Normal 70 2 4" xfId="31031"/>
    <cellStyle name="Normal 70 3" xfId="20827"/>
    <cellStyle name="Normal 70 3 2" xfId="31032"/>
    <cellStyle name="Normal 70 3 3" xfId="31033"/>
    <cellStyle name="Normal 70 4" xfId="20828"/>
    <cellStyle name="Normal 70 5" xfId="20829"/>
    <cellStyle name="Normal 70 6" xfId="20830"/>
    <cellStyle name="Normal 70_Order Book" xfId="31034"/>
    <cellStyle name="Normal 71" xfId="20831"/>
    <cellStyle name="Normal 71 2" xfId="20832"/>
    <cellStyle name="Normal 71 2 2" xfId="31035"/>
    <cellStyle name="Normal 71 2 2 2" xfId="31036"/>
    <cellStyle name="Normal 71 2 2 3" xfId="31037"/>
    <cellStyle name="Normal 71 2 3" xfId="31038"/>
    <cellStyle name="Normal 71 2 4" xfId="31039"/>
    <cellStyle name="Normal 71 3" xfId="20833"/>
    <cellStyle name="Normal 71 3 2" xfId="31040"/>
    <cellStyle name="Normal 71 3 3" xfId="31041"/>
    <cellStyle name="Normal 71 4" xfId="20834"/>
    <cellStyle name="Normal 71 5" xfId="20835"/>
    <cellStyle name="Normal 71 6" xfId="20836"/>
    <cellStyle name="Normal 71_Order Book" xfId="31042"/>
    <cellStyle name="Normal 72" xfId="20837"/>
    <cellStyle name="Normal 72 2" xfId="20838"/>
    <cellStyle name="Normal 72 2 2" xfId="31043"/>
    <cellStyle name="Normal 72 2 2 2" xfId="31044"/>
    <cellStyle name="Normal 72 2 2 3" xfId="31045"/>
    <cellStyle name="Normal 72 2 3" xfId="31046"/>
    <cellStyle name="Normal 72 2 4" xfId="31047"/>
    <cellStyle name="Normal 72 3" xfId="20839"/>
    <cellStyle name="Normal 72 3 2" xfId="31048"/>
    <cellStyle name="Normal 72 3 3" xfId="31049"/>
    <cellStyle name="Normal 72 4" xfId="20840"/>
    <cellStyle name="Normal 72 5" xfId="20841"/>
    <cellStyle name="Normal 72 6" xfId="20842"/>
    <cellStyle name="Normal 72_Order Book" xfId="31050"/>
    <cellStyle name="Normal 73" xfId="20843"/>
    <cellStyle name="Normal 73 2" xfId="20844"/>
    <cellStyle name="Normal 73 2 2" xfId="31051"/>
    <cellStyle name="Normal 73 2 2 2" xfId="31052"/>
    <cellStyle name="Normal 73 2 2 3" xfId="31053"/>
    <cellStyle name="Normal 73 2 3" xfId="31054"/>
    <cellStyle name="Normal 73 2 4" xfId="31055"/>
    <cellStyle name="Normal 73 3" xfId="20845"/>
    <cellStyle name="Normal 73 3 2" xfId="31056"/>
    <cellStyle name="Normal 73 3 3" xfId="31057"/>
    <cellStyle name="Normal 73 4" xfId="20846"/>
    <cellStyle name="Normal 73 5" xfId="20847"/>
    <cellStyle name="Normal 73 6" xfId="20848"/>
    <cellStyle name="Normal 73_Order Book" xfId="31058"/>
    <cellStyle name="Normal 74" xfId="20849"/>
    <cellStyle name="Normal 74 2" xfId="20850"/>
    <cellStyle name="Normal 74 2 2" xfId="31059"/>
    <cellStyle name="Normal 74 2 2 2" xfId="31060"/>
    <cellStyle name="Normal 74 2 2 3" xfId="31061"/>
    <cellStyle name="Normal 74 2 3" xfId="31062"/>
    <cellStyle name="Normal 74 2 4" xfId="31063"/>
    <cellStyle name="Normal 74 3" xfId="20851"/>
    <cellStyle name="Normal 74 3 2" xfId="31064"/>
    <cellStyle name="Normal 74 3 3" xfId="31065"/>
    <cellStyle name="Normal 74 4" xfId="20852"/>
    <cellStyle name="Normal 74 5" xfId="20853"/>
    <cellStyle name="Normal 74 6" xfId="20854"/>
    <cellStyle name="Normal 74_Order Book" xfId="31066"/>
    <cellStyle name="Normal 75" xfId="20855"/>
    <cellStyle name="Normal 75 2" xfId="20856"/>
    <cellStyle name="Normal 75 2 2" xfId="31067"/>
    <cellStyle name="Normal 75 2 2 2" xfId="31068"/>
    <cellStyle name="Normal 75 2 2 3" xfId="31069"/>
    <cellStyle name="Normal 75 2 3" xfId="31070"/>
    <cellStyle name="Normal 75 2 4" xfId="31071"/>
    <cellStyle name="Normal 75 3" xfId="20857"/>
    <cellStyle name="Normal 75 3 2" xfId="31072"/>
    <cellStyle name="Normal 75 3 3" xfId="31073"/>
    <cellStyle name="Normal 75 4" xfId="20858"/>
    <cellStyle name="Normal 75 5" xfId="20859"/>
    <cellStyle name="Normal 75 6" xfId="20860"/>
    <cellStyle name="Normal 75_Order Book" xfId="31074"/>
    <cellStyle name="Normal 76" xfId="20861"/>
    <cellStyle name="Normal 76 2" xfId="20862"/>
    <cellStyle name="Normal 76 2 2" xfId="31075"/>
    <cellStyle name="Normal 76 2 2 2" xfId="31076"/>
    <cellStyle name="Normal 76 2 2 3" xfId="31077"/>
    <cellStyle name="Normal 76 2 3" xfId="31078"/>
    <cellStyle name="Normal 76 2 4" xfId="31079"/>
    <cellStyle name="Normal 76 3" xfId="20863"/>
    <cellStyle name="Normal 76 3 2" xfId="31080"/>
    <cellStyle name="Normal 76 3 3" xfId="31081"/>
    <cellStyle name="Normal 76 4" xfId="20864"/>
    <cellStyle name="Normal 76 5" xfId="20865"/>
    <cellStyle name="Normal 76 6" xfId="20866"/>
    <cellStyle name="Normal 76_Order Book" xfId="31082"/>
    <cellStyle name="Normal 77" xfId="20867"/>
    <cellStyle name="Normal 77 2" xfId="20868"/>
    <cellStyle name="Normal 77 2 2" xfId="31083"/>
    <cellStyle name="Normal 77 2 2 2" xfId="31084"/>
    <cellStyle name="Normal 77 2 2 3" xfId="31085"/>
    <cellStyle name="Normal 77 2 3" xfId="31086"/>
    <cellStyle name="Normal 77 2 4" xfId="31087"/>
    <cellStyle name="Normal 77 3" xfId="20869"/>
    <cellStyle name="Normal 77 3 2" xfId="31088"/>
    <cellStyle name="Normal 77 3 3" xfId="31089"/>
    <cellStyle name="Normal 77 4" xfId="20870"/>
    <cellStyle name="Normal 77 5" xfId="20871"/>
    <cellStyle name="Normal 77 6" xfId="20872"/>
    <cellStyle name="Normal 77_Order Book" xfId="31090"/>
    <cellStyle name="Normal 78" xfId="20873"/>
    <cellStyle name="Normal 78 2" xfId="20874"/>
    <cellStyle name="Normal 78 2 2" xfId="20875"/>
    <cellStyle name="Normal 78 2 2 2" xfId="20876"/>
    <cellStyle name="Normal 78 2 2 3" xfId="31091"/>
    <cellStyle name="Normal 78 2 3" xfId="20877"/>
    <cellStyle name="Normal 78 2 4" xfId="20878"/>
    <cellStyle name="Normal 78 2 5" xfId="20879"/>
    <cellStyle name="Normal 78 3" xfId="20880"/>
    <cellStyle name="Normal 78 3 2" xfId="20881"/>
    <cellStyle name="Normal 78 3 3" xfId="31092"/>
    <cellStyle name="Normal 78 4" xfId="20882"/>
    <cellStyle name="Normal 78 5" xfId="20883"/>
    <cellStyle name="Normal 78 6" xfId="20884"/>
    <cellStyle name="Normal 78_Order Book" xfId="31093"/>
    <cellStyle name="Normal 79" xfId="20885"/>
    <cellStyle name="Normal 79 2" xfId="31094"/>
    <cellStyle name="Normal 79 2 2" xfId="31095"/>
    <cellStyle name="Normal 79 2 2 2" xfId="31096"/>
    <cellStyle name="Normal 79 2 2 3" xfId="31097"/>
    <cellStyle name="Normal 79 2 3" xfId="31098"/>
    <cellStyle name="Normal 79 2 4" xfId="31099"/>
    <cellStyle name="Normal 79 3" xfId="31100"/>
    <cellStyle name="Normal 79 3 2" xfId="31101"/>
    <cellStyle name="Normal 79 3 3" xfId="31102"/>
    <cellStyle name="Normal 79 4" xfId="31103"/>
    <cellStyle name="Normal 79 5" xfId="31104"/>
    <cellStyle name="Normal 79_Order Book" xfId="31105"/>
    <cellStyle name="Normal 8" xfId="249"/>
    <cellStyle name="Normal 8 10" xfId="20886"/>
    <cellStyle name="Normal 8 10 2" xfId="20887"/>
    <cellStyle name="Normal 8 11" xfId="20888"/>
    <cellStyle name="Normal 8 12" xfId="20889"/>
    <cellStyle name="Normal 8 13" xfId="20890"/>
    <cellStyle name="Normal 8 14" xfId="20891"/>
    <cellStyle name="Normal 8 15" xfId="20892"/>
    <cellStyle name="Normal 8 16" xfId="20893"/>
    <cellStyle name="Normal 8 17" xfId="20894"/>
    <cellStyle name="Normal 8 18" xfId="20895"/>
    <cellStyle name="Normal 8 2" xfId="344"/>
    <cellStyle name="Normal 8 2 2" xfId="20896"/>
    <cellStyle name="Normal 8 2 2 2" xfId="20897"/>
    <cellStyle name="Normal 8 2 2 2 2" xfId="20898"/>
    <cellStyle name="Normal 8 2 2 3" xfId="20899"/>
    <cellStyle name="Normal 8 2 3" xfId="20900"/>
    <cellStyle name="Normal 8 2 3 2" xfId="20901"/>
    <cellStyle name="Normal 8 2 3 3" xfId="20902"/>
    <cellStyle name="Normal 8 2 4" xfId="20903"/>
    <cellStyle name="Normal 8 2 4 2" xfId="20904"/>
    <cellStyle name="Normal 8 2 5" xfId="20905"/>
    <cellStyle name="Normal 8 2 5 2" xfId="20906"/>
    <cellStyle name="Normal 8 2 6" xfId="20907"/>
    <cellStyle name="Normal 8 3" xfId="20908"/>
    <cellStyle name="Normal 8 3 2" xfId="20909"/>
    <cellStyle name="Normal 8 3 2 2" xfId="20910"/>
    <cellStyle name="Normal 8 3 2 2 2" xfId="20911"/>
    <cellStyle name="Normal 8 3 2 3" xfId="20912"/>
    <cellStyle name="Normal 8 3 3" xfId="20913"/>
    <cellStyle name="Normal 8 3 3 2" xfId="20914"/>
    <cellStyle name="Normal 8 3 3 3" xfId="20915"/>
    <cellStyle name="Normal 8 3 4" xfId="20916"/>
    <cellStyle name="Normal 8 3 4 2" xfId="20917"/>
    <cellStyle name="Normal 8 3 5" xfId="20918"/>
    <cellStyle name="Normal 8 3 5 2" xfId="20919"/>
    <cellStyle name="Normal 8 3 6" xfId="20920"/>
    <cellStyle name="Normal 8 4" xfId="20921"/>
    <cellStyle name="Normal 8 4 2" xfId="20922"/>
    <cellStyle name="Normal 8 4 2 2" xfId="20923"/>
    <cellStyle name="Normal 8 4 2 3" xfId="20924"/>
    <cellStyle name="Normal 8 4 3" xfId="20925"/>
    <cellStyle name="Normal 8 4 3 2" xfId="20926"/>
    <cellStyle name="Normal 8 4 3 3" xfId="20927"/>
    <cellStyle name="Normal 8 4 4" xfId="20928"/>
    <cellStyle name="Normal 8 4 5" xfId="20929"/>
    <cellStyle name="Normal 8 4 5 2" xfId="20930"/>
    <cellStyle name="Normal 8 4 6" xfId="20931"/>
    <cellStyle name="Normal 8 5" xfId="20932"/>
    <cellStyle name="Normal 8 5 2" xfId="20933"/>
    <cellStyle name="Normal 8 5 2 2" xfId="20934"/>
    <cellStyle name="Normal 8 5 2 3" xfId="20935"/>
    <cellStyle name="Normal 8 5 3" xfId="20936"/>
    <cellStyle name="Normal 8 5 3 2" xfId="20937"/>
    <cellStyle name="Normal 8 5 4" xfId="20938"/>
    <cellStyle name="Normal 8 5 5" xfId="20939"/>
    <cellStyle name="Normal 8 5 5 2" xfId="20940"/>
    <cellStyle name="Normal 8 5 6" xfId="20941"/>
    <cellStyle name="Normal 8 6" xfId="20942"/>
    <cellStyle name="Normal 8 6 2" xfId="20943"/>
    <cellStyle name="Normal 8 6 2 2" xfId="20944"/>
    <cellStyle name="Normal 8 6 3" xfId="20945"/>
    <cellStyle name="Normal 8 6 3 2" xfId="20946"/>
    <cellStyle name="Normal 8 6 4" xfId="20947"/>
    <cellStyle name="Normal 8 6 5" xfId="20948"/>
    <cellStyle name="Normal 8 7" xfId="20949"/>
    <cellStyle name="Normal 8 7 2" xfId="20950"/>
    <cellStyle name="Normal 8 7 2 2" xfId="20951"/>
    <cellStyle name="Normal 8 7 2 3" xfId="20952"/>
    <cellStyle name="Normal 8 7 3" xfId="20953"/>
    <cellStyle name="Normal 8 7 3 2" xfId="20954"/>
    <cellStyle name="Normal 8 7 4" xfId="20955"/>
    <cellStyle name="Normal 8 7 5" xfId="20956"/>
    <cellStyle name="Normal 8 7 5 2" xfId="20957"/>
    <cellStyle name="Normal 8 7 6" xfId="20958"/>
    <cellStyle name="Normal 8 8" xfId="20959"/>
    <cellStyle name="Normal 8 8 2" xfId="20960"/>
    <cellStyle name="Normal 8 9" xfId="20961"/>
    <cellStyle name="Normal 8 9 2" xfId="20962"/>
    <cellStyle name="Normal 8 9 3" xfId="20963"/>
    <cellStyle name="Normal 8 9 3 2" xfId="20964"/>
    <cellStyle name="Normal 8 9 4" xfId="20965"/>
    <cellStyle name="Normal 8 9 5" xfId="20966"/>
    <cellStyle name="Normal 8 9 6" xfId="20967"/>
    <cellStyle name="Normal 80" xfId="20968"/>
    <cellStyle name="Normal 80 2" xfId="31106"/>
    <cellStyle name="Normal 80 2 2" xfId="31107"/>
    <cellStyle name="Normal 80 2 2 2" xfId="31108"/>
    <cellStyle name="Normal 80 2 2 3" xfId="31109"/>
    <cellStyle name="Normal 80 2 3" xfId="31110"/>
    <cellStyle name="Normal 80 2 4" xfId="31111"/>
    <cellStyle name="Normal 80 3" xfId="31112"/>
    <cellStyle name="Normal 80 3 2" xfId="31113"/>
    <cellStyle name="Normal 80 3 3" xfId="31114"/>
    <cellStyle name="Normal 80 4" xfId="31115"/>
    <cellStyle name="Normal 80 5" xfId="31116"/>
    <cellStyle name="Normal 80_Order Book" xfId="31117"/>
    <cellStyle name="Normal 81" xfId="20969"/>
    <cellStyle name="Normal 81 2" xfId="31118"/>
    <cellStyle name="Normal 81 2 2" xfId="31119"/>
    <cellStyle name="Normal 81 2 2 2" xfId="31120"/>
    <cellStyle name="Normal 81 2 2 3" xfId="31121"/>
    <cellStyle name="Normal 81 2 3" xfId="31122"/>
    <cellStyle name="Normal 81 2 4" xfId="31123"/>
    <cellStyle name="Normal 81 3" xfId="31124"/>
    <cellStyle name="Normal 81 3 2" xfId="31125"/>
    <cellStyle name="Normal 81 3 3" xfId="31126"/>
    <cellStyle name="Normal 81 4" xfId="31127"/>
    <cellStyle name="Normal 81 5" xfId="31128"/>
    <cellStyle name="Normal 81_Order Book" xfId="31129"/>
    <cellStyle name="Normal 82" xfId="20970"/>
    <cellStyle name="Normal 82 2" xfId="20971"/>
    <cellStyle name="Normal 82 2 2" xfId="31130"/>
    <cellStyle name="Normal 82 2 2 2" xfId="31131"/>
    <cellStyle name="Normal 82 2 2 3" xfId="31132"/>
    <cellStyle name="Normal 82 2 3" xfId="31133"/>
    <cellStyle name="Normal 82 2 4" xfId="31134"/>
    <cellStyle name="Normal 82 3" xfId="20972"/>
    <cellStyle name="Normal 82 3 2" xfId="31135"/>
    <cellStyle name="Normal 82 3 3" xfId="31136"/>
    <cellStyle name="Normal 82 4" xfId="20973"/>
    <cellStyle name="Normal 82 5" xfId="20974"/>
    <cellStyle name="Normal 82 6" xfId="20975"/>
    <cellStyle name="Normal 82_Order Book" xfId="31137"/>
    <cellStyle name="Normal 83" xfId="20976"/>
    <cellStyle name="Normal 83 2" xfId="20977"/>
    <cellStyle name="Normal 83 2 2" xfId="31138"/>
    <cellStyle name="Normal 83 2 2 2" xfId="31139"/>
    <cellStyle name="Normal 83 2 2 3" xfId="31140"/>
    <cellStyle name="Normal 83 2 3" xfId="31141"/>
    <cellStyle name="Normal 83 2 4" xfId="31142"/>
    <cellStyle name="Normal 83 3" xfId="20978"/>
    <cellStyle name="Normal 83 3 2" xfId="31143"/>
    <cellStyle name="Normal 83 3 3" xfId="31144"/>
    <cellStyle name="Normal 83 4" xfId="20979"/>
    <cellStyle name="Normal 83 5" xfId="20980"/>
    <cellStyle name="Normal 83 6" xfId="20981"/>
    <cellStyle name="Normal 83_Order Book" xfId="31145"/>
    <cellStyle name="Normal 84" xfId="20982"/>
    <cellStyle name="Normal 84 2" xfId="20983"/>
    <cellStyle name="Normal 84 2 2" xfId="31146"/>
    <cellStyle name="Normal 84 2 2 2" xfId="31147"/>
    <cellStyle name="Normal 84 2 2 3" xfId="31148"/>
    <cellStyle name="Normal 84 2 3" xfId="31149"/>
    <cellStyle name="Normal 84 2 4" xfId="31150"/>
    <cellStyle name="Normal 84 3" xfId="20984"/>
    <cellStyle name="Normal 84 3 2" xfId="31151"/>
    <cellStyle name="Normal 84 3 3" xfId="31152"/>
    <cellStyle name="Normal 84 4" xfId="20985"/>
    <cellStyle name="Normal 84 5" xfId="20986"/>
    <cellStyle name="Normal 84 6" xfId="20987"/>
    <cellStyle name="Normal 84_Order Book" xfId="31153"/>
    <cellStyle name="Normal 85" xfId="20988"/>
    <cellStyle name="Normal 85 2" xfId="20989"/>
    <cellStyle name="Normal 85 2 2" xfId="31154"/>
    <cellStyle name="Normal 85 2 2 2" xfId="31155"/>
    <cellStyle name="Normal 85 2 2 3" xfId="31156"/>
    <cellStyle name="Normal 85 2 3" xfId="31157"/>
    <cellStyle name="Normal 85 2 4" xfId="31158"/>
    <cellStyle name="Normal 85 3" xfId="20990"/>
    <cellStyle name="Normal 85 3 2" xfId="31159"/>
    <cellStyle name="Normal 85 3 3" xfId="31160"/>
    <cellStyle name="Normal 85 4" xfId="20991"/>
    <cellStyle name="Normal 85 5" xfId="20992"/>
    <cellStyle name="Normal 85 6" xfId="20993"/>
    <cellStyle name="Normal 85_Order Book" xfId="31161"/>
    <cellStyle name="Normal 86" xfId="20994"/>
    <cellStyle name="Normal 86 2" xfId="20995"/>
    <cellStyle name="Normal 86 2 2" xfId="31162"/>
    <cellStyle name="Normal 86 2 2 2" xfId="31163"/>
    <cellStyle name="Normal 86 2 2 3" xfId="31164"/>
    <cellStyle name="Normal 86 2 3" xfId="31165"/>
    <cellStyle name="Normal 86 2 4" xfId="31166"/>
    <cellStyle name="Normal 86 3" xfId="20996"/>
    <cellStyle name="Normal 86 3 2" xfId="31167"/>
    <cellStyle name="Normal 86 3 3" xfId="31168"/>
    <cellStyle name="Normal 86 4" xfId="20997"/>
    <cellStyle name="Normal 86 5" xfId="20998"/>
    <cellStyle name="Normal 86 6" xfId="20999"/>
    <cellStyle name="Normal 86_Order Book" xfId="31169"/>
    <cellStyle name="Normal 87" xfId="21000"/>
    <cellStyle name="Normal 88" xfId="21001"/>
    <cellStyle name="Normal 89" xfId="21002"/>
    <cellStyle name="Normal 9" xfId="31"/>
    <cellStyle name="Normal 9 10" xfId="21003"/>
    <cellStyle name="Normal 9 11" xfId="21004"/>
    <cellStyle name="Normal 9 12" xfId="21005"/>
    <cellStyle name="Normal 9 13" xfId="21006"/>
    <cellStyle name="Normal 9 14" xfId="21007"/>
    <cellStyle name="Normal 9 15" xfId="21008"/>
    <cellStyle name="Normal 9 16" xfId="21009"/>
    <cellStyle name="Normal 9 17" xfId="21010"/>
    <cellStyle name="Normal 9 18" xfId="21011"/>
    <cellStyle name="Normal 9 19" xfId="31976"/>
    <cellStyle name="Normal 9 2" xfId="304"/>
    <cellStyle name="Normal 9 2 2" xfId="21012"/>
    <cellStyle name="Normal 9 2 2 2" xfId="21013"/>
    <cellStyle name="Normal 9 2 3" xfId="21014"/>
    <cellStyle name="Normal 9 2 3 2" xfId="21015"/>
    <cellStyle name="Normal 9 2 4" xfId="21016"/>
    <cellStyle name="Normal 9 2 4 2" xfId="21017"/>
    <cellStyle name="Normal 9 2 5" xfId="21018"/>
    <cellStyle name="Normal 9 2 5 2" xfId="21019"/>
    <cellStyle name="Normal 9 2 6" xfId="21020"/>
    <cellStyle name="Normal 9 3" xfId="345"/>
    <cellStyle name="Normal 9 3 10" xfId="21021"/>
    <cellStyle name="Normal 9 3 11" xfId="21022"/>
    <cellStyle name="Normal 9 3 12" xfId="21023"/>
    <cellStyle name="Normal 9 3 2" xfId="21024"/>
    <cellStyle name="Normal 9 3 2 10" xfId="21025"/>
    <cellStyle name="Normal 9 3 2 2" xfId="21026"/>
    <cellStyle name="Normal 9 3 2 3" xfId="21027"/>
    <cellStyle name="Normal 9 3 2 4" xfId="21028"/>
    <cellStyle name="Normal 9 3 2 5" xfId="21029"/>
    <cellStyle name="Normal 9 3 2 6" xfId="21030"/>
    <cellStyle name="Normal 9 3 2 7" xfId="21031"/>
    <cellStyle name="Normal 9 3 2 8" xfId="21032"/>
    <cellStyle name="Normal 9 3 2 9" xfId="21033"/>
    <cellStyle name="Normal 9 3 3" xfId="21034"/>
    <cellStyle name="Normal 9 3 3 2" xfId="21035"/>
    <cellStyle name="Normal 9 3 4" xfId="21036"/>
    <cellStyle name="Normal 9 3 4 2" xfId="21037"/>
    <cellStyle name="Normal 9 3 5" xfId="21038"/>
    <cellStyle name="Normal 9 3 5 2" xfId="21039"/>
    <cellStyle name="Normal 9 3 6" xfId="21040"/>
    <cellStyle name="Normal 9 3 6 2" xfId="21041"/>
    <cellStyle name="Normal 9 3 7" xfId="21042"/>
    <cellStyle name="Normal 9 3 8" xfId="21043"/>
    <cellStyle name="Normal 9 3 9" xfId="21044"/>
    <cellStyle name="Normal 9 4" xfId="21045"/>
    <cellStyle name="Normal 9 4 2" xfId="21046"/>
    <cellStyle name="Normal 9 4 3" xfId="21047"/>
    <cellStyle name="Normal 9 4 3 2" xfId="21048"/>
    <cellStyle name="Normal 9 4 4" xfId="21049"/>
    <cellStyle name="Normal 9 4 5" xfId="21050"/>
    <cellStyle name="Normal 9 4 6" xfId="21051"/>
    <cellStyle name="Normal 9 5" xfId="21052"/>
    <cellStyle name="Normal 9 5 2" xfId="21053"/>
    <cellStyle name="Normal 9 5 3" xfId="21054"/>
    <cellStyle name="Normal 9 5 4" xfId="21055"/>
    <cellStyle name="Normal 9 5 5" xfId="21056"/>
    <cellStyle name="Normal 9 5 6" xfId="21057"/>
    <cellStyle name="Normal 9 6" xfId="21058"/>
    <cellStyle name="Normal 9 7" xfId="21059"/>
    <cellStyle name="Normal 9 7 2" xfId="21060"/>
    <cellStyle name="Normal 9 7 3" xfId="21061"/>
    <cellStyle name="Normal 9 7 4" xfId="21062"/>
    <cellStyle name="Normal 9 7 5" xfId="21063"/>
    <cellStyle name="Normal 9 7 6" xfId="21064"/>
    <cellStyle name="Normal 9 8" xfId="21065"/>
    <cellStyle name="Normal 9 9" xfId="21066"/>
    <cellStyle name="Normal 9 9 2" xfId="21067"/>
    <cellStyle name="Normal 9 9 3" xfId="21068"/>
    <cellStyle name="Normal 9 9 4" xfId="21069"/>
    <cellStyle name="Normal 9 9 5" xfId="21070"/>
    <cellStyle name="Normal 9 9 6" xfId="21071"/>
    <cellStyle name="Normal 90" xfId="21072"/>
    <cellStyle name="Normal 91" xfId="21073"/>
    <cellStyle name="Normal 92" xfId="21074"/>
    <cellStyle name="Normal 93" xfId="21075"/>
    <cellStyle name="Normal 94" xfId="21076"/>
    <cellStyle name="Normal 95" xfId="21077"/>
    <cellStyle name="Normal 96" xfId="21078"/>
    <cellStyle name="Normal 97" xfId="21079"/>
    <cellStyle name="Normal 98" xfId="21080"/>
    <cellStyle name="Normal 99" xfId="21081"/>
    <cellStyle name="Normal_1999 YE Fixed Assets" xfId="360"/>
    <cellStyle name="NormalMultiple" xfId="21082"/>
    <cellStyle name="NormalMultiple 2" xfId="21083"/>
    <cellStyle name="NormalMultiple 2 2" xfId="21084"/>
    <cellStyle name="NormalMultiple 3" xfId="21085"/>
    <cellStyle name="NormalMultiple 4" xfId="21086"/>
    <cellStyle name="NormalMultiple 4 2" xfId="21087"/>
    <cellStyle name="NormalMultiple 5" xfId="21088"/>
    <cellStyle name="NormalMultiple 6" xfId="21089"/>
    <cellStyle name="NormalX" xfId="21090"/>
    <cellStyle name="NormalX 10" xfId="21091"/>
    <cellStyle name="NormalX 10 2" xfId="21092"/>
    <cellStyle name="NormalX 11" xfId="21093"/>
    <cellStyle name="NormalX 11 2" xfId="21094"/>
    <cellStyle name="NormalX 12" xfId="21095"/>
    <cellStyle name="NormalX 12 2" xfId="21096"/>
    <cellStyle name="NormalX 13" xfId="21097"/>
    <cellStyle name="NormalX 13 2" xfId="21098"/>
    <cellStyle name="NormalX 14" xfId="21099"/>
    <cellStyle name="NormalX 14 2" xfId="21100"/>
    <cellStyle name="NormalX 15" xfId="21101"/>
    <cellStyle name="NormalX 15 2" xfId="21102"/>
    <cellStyle name="NormalX 16" xfId="21103"/>
    <cellStyle name="NormalX 16 2" xfId="21104"/>
    <cellStyle name="NormalX 17" xfId="21105"/>
    <cellStyle name="NormalX 17 2" xfId="21106"/>
    <cellStyle name="NormalX 18" xfId="21107"/>
    <cellStyle name="NormalX 18 2" xfId="21108"/>
    <cellStyle name="NormalX 19" xfId="21109"/>
    <cellStyle name="NormalX 19 2" xfId="21110"/>
    <cellStyle name="NormalX 2" xfId="21111"/>
    <cellStyle name="NormalX 2 2" xfId="21112"/>
    <cellStyle name="NormalX 20" xfId="21113"/>
    <cellStyle name="NormalX 20 2" xfId="21114"/>
    <cellStyle name="NormalX 21" xfId="21115"/>
    <cellStyle name="NormalX 21 2" xfId="21116"/>
    <cellStyle name="NormalX 22" xfId="21117"/>
    <cellStyle name="NormalX 22 2" xfId="21118"/>
    <cellStyle name="NormalX 23" xfId="21119"/>
    <cellStyle name="NormalX 23 2" xfId="21120"/>
    <cellStyle name="NormalX 24" xfId="21121"/>
    <cellStyle name="NormalX 24 2" xfId="21122"/>
    <cellStyle name="NormalX 25" xfId="21123"/>
    <cellStyle name="NormalX 25 2" xfId="21124"/>
    <cellStyle name="NormalX 26" xfId="21125"/>
    <cellStyle name="NormalX 26 2" xfId="21126"/>
    <cellStyle name="NormalX 27" xfId="21127"/>
    <cellStyle name="NormalX 28" xfId="21128"/>
    <cellStyle name="NormalX 3" xfId="21129"/>
    <cellStyle name="NormalX 3 2" xfId="21130"/>
    <cellStyle name="NormalX 4" xfId="21131"/>
    <cellStyle name="NormalX 4 2" xfId="21132"/>
    <cellStyle name="NormalX 5" xfId="21133"/>
    <cellStyle name="NormalX 5 2" xfId="21134"/>
    <cellStyle name="NormalX 6" xfId="21135"/>
    <cellStyle name="NormalX 6 2" xfId="21136"/>
    <cellStyle name="NormalX 7" xfId="21137"/>
    <cellStyle name="NormalX 7 2" xfId="21138"/>
    <cellStyle name="NormalX 8" xfId="21139"/>
    <cellStyle name="NormalX 8 2" xfId="21140"/>
    <cellStyle name="NormalX 9" xfId="21141"/>
    <cellStyle name="NormalX 9 2" xfId="21142"/>
    <cellStyle name="Note 10" xfId="21143"/>
    <cellStyle name="Note 10 10" xfId="21144"/>
    <cellStyle name="Note 10 10 2" xfId="21145"/>
    <cellStyle name="Note 10 10 3" xfId="21146"/>
    <cellStyle name="Note 10 10 4" xfId="21147"/>
    <cellStyle name="Note 10 10 5" xfId="21148"/>
    <cellStyle name="Note 10 10 6" xfId="21149"/>
    <cellStyle name="Note 10 11" xfId="21150"/>
    <cellStyle name="Note 10 12" xfId="21151"/>
    <cellStyle name="Note 10 13" xfId="21152"/>
    <cellStyle name="Note 10 14" xfId="21153"/>
    <cellStyle name="Note 10 15" xfId="21154"/>
    <cellStyle name="Note 10 2" xfId="21155"/>
    <cellStyle name="Note 10 2 2" xfId="21156"/>
    <cellStyle name="Note 10 2 2 2" xfId="21157"/>
    <cellStyle name="Note 10 2 2 3" xfId="21158"/>
    <cellStyle name="Note 10 2 2 4" xfId="21159"/>
    <cellStyle name="Note 10 2 2 5" xfId="21160"/>
    <cellStyle name="Note 10 2 2 6" xfId="21161"/>
    <cellStyle name="Note 10 2 3" xfId="21162"/>
    <cellStyle name="Note 10 2 3 2" xfId="21163"/>
    <cellStyle name="Note 10 2 3 3" xfId="21164"/>
    <cellStyle name="Note 10 2 3 4" xfId="21165"/>
    <cellStyle name="Note 10 2 3 5" xfId="21166"/>
    <cellStyle name="Note 10 2 3 6" xfId="21167"/>
    <cellStyle name="Note 10 2 4" xfId="21168"/>
    <cellStyle name="Note 10 2 5" xfId="21169"/>
    <cellStyle name="Note 10 2 6" xfId="21170"/>
    <cellStyle name="Note 10 2 7" xfId="21171"/>
    <cellStyle name="Note 10 2 8" xfId="21172"/>
    <cellStyle name="Note 10 3" xfId="21173"/>
    <cellStyle name="Note 10 3 2" xfId="21174"/>
    <cellStyle name="Note 10 3 2 2" xfId="21175"/>
    <cellStyle name="Note 10 3 2 3" xfId="21176"/>
    <cellStyle name="Note 10 3 2 4" xfId="21177"/>
    <cellStyle name="Note 10 3 2 5" xfId="21178"/>
    <cellStyle name="Note 10 3 2 6" xfId="21179"/>
    <cellStyle name="Note 10 3 3" xfId="21180"/>
    <cellStyle name="Note 10 3 3 2" xfId="21181"/>
    <cellStyle name="Note 10 3 3 3" xfId="21182"/>
    <cellStyle name="Note 10 3 3 4" xfId="21183"/>
    <cellStyle name="Note 10 3 3 5" xfId="21184"/>
    <cellStyle name="Note 10 3 3 6" xfId="21185"/>
    <cellStyle name="Note 10 3 4" xfId="21186"/>
    <cellStyle name="Note 10 3 5" xfId="21187"/>
    <cellStyle name="Note 10 3 6" xfId="21188"/>
    <cellStyle name="Note 10 3 7" xfId="21189"/>
    <cellStyle name="Note 10 3 8" xfId="21190"/>
    <cellStyle name="Note 10 4" xfId="21191"/>
    <cellStyle name="Note 10 4 2" xfId="21192"/>
    <cellStyle name="Note 10 4 2 2" xfId="21193"/>
    <cellStyle name="Note 10 4 2 3" xfId="21194"/>
    <cellStyle name="Note 10 4 2 4" xfId="21195"/>
    <cellStyle name="Note 10 4 2 5" xfId="21196"/>
    <cellStyle name="Note 10 4 2 6" xfId="21197"/>
    <cellStyle name="Note 10 4 3" xfId="21198"/>
    <cellStyle name="Note 10 4 3 2" xfId="21199"/>
    <cellStyle name="Note 10 4 3 3" xfId="21200"/>
    <cellStyle name="Note 10 4 3 4" xfId="21201"/>
    <cellStyle name="Note 10 4 3 5" xfId="21202"/>
    <cellStyle name="Note 10 4 3 6" xfId="21203"/>
    <cellStyle name="Note 10 4 4" xfId="21204"/>
    <cellStyle name="Note 10 4 5" xfId="21205"/>
    <cellStyle name="Note 10 4 6" xfId="21206"/>
    <cellStyle name="Note 10 4 7" xfId="21207"/>
    <cellStyle name="Note 10 4 8" xfId="21208"/>
    <cellStyle name="Note 10 5" xfId="21209"/>
    <cellStyle name="Note 10 5 2" xfId="21210"/>
    <cellStyle name="Note 10 5 2 2" xfId="21211"/>
    <cellStyle name="Note 10 5 2 3" xfId="21212"/>
    <cellStyle name="Note 10 5 2 4" xfId="21213"/>
    <cellStyle name="Note 10 5 2 5" xfId="21214"/>
    <cellStyle name="Note 10 5 2 6" xfId="21215"/>
    <cellStyle name="Note 10 5 3" xfId="21216"/>
    <cellStyle name="Note 10 5 3 2" xfId="21217"/>
    <cellStyle name="Note 10 5 3 3" xfId="21218"/>
    <cellStyle name="Note 10 5 3 4" xfId="21219"/>
    <cellStyle name="Note 10 5 3 5" xfId="21220"/>
    <cellStyle name="Note 10 5 3 6" xfId="21221"/>
    <cellStyle name="Note 10 5 4" xfId="21222"/>
    <cellStyle name="Note 10 5 5" xfId="21223"/>
    <cellStyle name="Note 10 5 6" xfId="21224"/>
    <cellStyle name="Note 10 5 7" xfId="21225"/>
    <cellStyle name="Note 10 5 8" xfId="21226"/>
    <cellStyle name="Note 10 6" xfId="21227"/>
    <cellStyle name="Note 10 6 2" xfId="21228"/>
    <cellStyle name="Note 10 6 2 2" xfId="21229"/>
    <cellStyle name="Note 10 6 2 3" xfId="21230"/>
    <cellStyle name="Note 10 6 2 4" xfId="21231"/>
    <cellStyle name="Note 10 6 2 5" xfId="21232"/>
    <cellStyle name="Note 10 6 2 6" xfId="21233"/>
    <cellStyle name="Note 10 6 3" xfId="21234"/>
    <cellStyle name="Note 10 6 3 2" xfId="21235"/>
    <cellStyle name="Note 10 6 3 3" xfId="21236"/>
    <cellStyle name="Note 10 6 3 4" xfId="21237"/>
    <cellStyle name="Note 10 6 3 5" xfId="21238"/>
    <cellStyle name="Note 10 6 3 6" xfId="21239"/>
    <cellStyle name="Note 10 6 4" xfId="21240"/>
    <cellStyle name="Note 10 6 5" xfId="21241"/>
    <cellStyle name="Note 10 6 6" xfId="21242"/>
    <cellStyle name="Note 10 6 7" xfId="21243"/>
    <cellStyle name="Note 10 6 8" xfId="21244"/>
    <cellStyle name="Note 10 7" xfId="21245"/>
    <cellStyle name="Note 10 7 2" xfId="21246"/>
    <cellStyle name="Note 10 7 2 2" xfId="21247"/>
    <cellStyle name="Note 10 7 2 3" xfId="21248"/>
    <cellStyle name="Note 10 7 2 4" xfId="21249"/>
    <cellStyle name="Note 10 7 2 5" xfId="21250"/>
    <cellStyle name="Note 10 7 2 6" xfId="21251"/>
    <cellStyle name="Note 10 7 3" xfId="21252"/>
    <cellStyle name="Note 10 7 3 2" xfId="21253"/>
    <cellStyle name="Note 10 7 3 3" xfId="21254"/>
    <cellStyle name="Note 10 7 3 4" xfId="21255"/>
    <cellStyle name="Note 10 7 3 5" xfId="21256"/>
    <cellStyle name="Note 10 7 3 6" xfId="21257"/>
    <cellStyle name="Note 10 7 4" xfId="21258"/>
    <cellStyle name="Note 10 7 5" xfId="21259"/>
    <cellStyle name="Note 10 7 6" xfId="21260"/>
    <cellStyle name="Note 10 7 7" xfId="21261"/>
    <cellStyle name="Note 10 7 8" xfId="21262"/>
    <cellStyle name="Note 10 8" xfId="21263"/>
    <cellStyle name="Note 10 8 2" xfId="21264"/>
    <cellStyle name="Note 10 8 2 2" xfId="21265"/>
    <cellStyle name="Note 10 8 2 3" xfId="21266"/>
    <cellStyle name="Note 10 8 2 4" xfId="21267"/>
    <cellStyle name="Note 10 8 2 5" xfId="21268"/>
    <cellStyle name="Note 10 8 2 6" xfId="21269"/>
    <cellStyle name="Note 10 8 3" xfId="21270"/>
    <cellStyle name="Note 10 8 3 2" xfId="21271"/>
    <cellStyle name="Note 10 8 3 3" xfId="21272"/>
    <cellStyle name="Note 10 8 3 4" xfId="21273"/>
    <cellStyle name="Note 10 8 3 5" xfId="21274"/>
    <cellStyle name="Note 10 8 3 6" xfId="21275"/>
    <cellStyle name="Note 10 8 4" xfId="21276"/>
    <cellStyle name="Note 10 8 5" xfId="21277"/>
    <cellStyle name="Note 10 8 6" xfId="21278"/>
    <cellStyle name="Note 10 8 7" xfId="21279"/>
    <cellStyle name="Note 10 8 8" xfId="21280"/>
    <cellStyle name="Note 10 9" xfId="21281"/>
    <cellStyle name="Note 10 9 2" xfId="21282"/>
    <cellStyle name="Note 10 9 3" xfId="21283"/>
    <cellStyle name="Note 10 9 4" xfId="21284"/>
    <cellStyle name="Note 10 9 5" xfId="21285"/>
    <cellStyle name="Note 10 9 6" xfId="21286"/>
    <cellStyle name="Note 11" xfId="21287"/>
    <cellStyle name="Note 11 10" xfId="21288"/>
    <cellStyle name="Note 11 10 2" xfId="21289"/>
    <cellStyle name="Note 11 10 3" xfId="21290"/>
    <cellStyle name="Note 11 10 4" xfId="21291"/>
    <cellStyle name="Note 11 10 5" xfId="21292"/>
    <cellStyle name="Note 11 10 6" xfId="21293"/>
    <cellStyle name="Note 11 11" xfId="21294"/>
    <cellStyle name="Note 11 12" xfId="21295"/>
    <cellStyle name="Note 11 13" xfId="21296"/>
    <cellStyle name="Note 11 14" xfId="21297"/>
    <cellStyle name="Note 11 15" xfId="21298"/>
    <cellStyle name="Note 11 2" xfId="21299"/>
    <cellStyle name="Note 11 2 2" xfId="21300"/>
    <cellStyle name="Note 11 2 2 2" xfId="21301"/>
    <cellStyle name="Note 11 2 2 3" xfId="21302"/>
    <cellStyle name="Note 11 2 2 4" xfId="21303"/>
    <cellStyle name="Note 11 2 2 5" xfId="21304"/>
    <cellStyle name="Note 11 2 2 6" xfId="21305"/>
    <cellStyle name="Note 11 2 3" xfId="21306"/>
    <cellStyle name="Note 11 2 3 2" xfId="21307"/>
    <cellStyle name="Note 11 2 3 3" xfId="21308"/>
    <cellStyle name="Note 11 2 3 4" xfId="21309"/>
    <cellStyle name="Note 11 2 3 5" xfId="21310"/>
    <cellStyle name="Note 11 2 3 6" xfId="21311"/>
    <cellStyle name="Note 11 2 4" xfId="21312"/>
    <cellStyle name="Note 11 2 5" xfId="21313"/>
    <cellStyle name="Note 11 2 6" xfId="21314"/>
    <cellStyle name="Note 11 2 7" xfId="21315"/>
    <cellStyle name="Note 11 2 8" xfId="21316"/>
    <cellStyle name="Note 11 3" xfId="21317"/>
    <cellStyle name="Note 11 3 2" xfId="21318"/>
    <cellStyle name="Note 11 3 2 2" xfId="21319"/>
    <cellStyle name="Note 11 3 2 3" xfId="21320"/>
    <cellStyle name="Note 11 3 2 4" xfId="21321"/>
    <cellStyle name="Note 11 3 2 5" xfId="21322"/>
    <cellStyle name="Note 11 3 2 6" xfId="21323"/>
    <cellStyle name="Note 11 3 3" xfId="21324"/>
    <cellStyle name="Note 11 3 3 2" xfId="21325"/>
    <cellStyle name="Note 11 3 3 3" xfId="21326"/>
    <cellStyle name="Note 11 3 3 4" xfId="21327"/>
    <cellStyle name="Note 11 3 3 5" xfId="21328"/>
    <cellStyle name="Note 11 3 3 6" xfId="21329"/>
    <cellStyle name="Note 11 3 4" xfId="21330"/>
    <cellStyle name="Note 11 3 5" xfId="21331"/>
    <cellStyle name="Note 11 3 6" xfId="21332"/>
    <cellStyle name="Note 11 3 7" xfId="21333"/>
    <cellStyle name="Note 11 3 8" xfId="21334"/>
    <cellStyle name="Note 11 4" xfId="21335"/>
    <cellStyle name="Note 11 4 2" xfId="21336"/>
    <cellStyle name="Note 11 4 2 2" xfId="21337"/>
    <cellStyle name="Note 11 4 2 3" xfId="21338"/>
    <cellStyle name="Note 11 4 2 4" xfId="21339"/>
    <cellStyle name="Note 11 4 2 5" xfId="21340"/>
    <cellStyle name="Note 11 4 2 6" xfId="21341"/>
    <cellStyle name="Note 11 4 3" xfId="21342"/>
    <cellStyle name="Note 11 4 3 2" xfId="21343"/>
    <cellStyle name="Note 11 4 3 3" xfId="21344"/>
    <cellStyle name="Note 11 4 3 4" xfId="21345"/>
    <cellStyle name="Note 11 4 3 5" xfId="21346"/>
    <cellStyle name="Note 11 4 3 6" xfId="21347"/>
    <cellStyle name="Note 11 4 4" xfId="21348"/>
    <cellStyle name="Note 11 4 5" xfId="21349"/>
    <cellStyle name="Note 11 4 6" xfId="21350"/>
    <cellStyle name="Note 11 4 7" xfId="21351"/>
    <cellStyle name="Note 11 4 8" xfId="21352"/>
    <cellStyle name="Note 11 5" xfId="21353"/>
    <cellStyle name="Note 11 5 2" xfId="21354"/>
    <cellStyle name="Note 11 5 2 2" xfId="21355"/>
    <cellStyle name="Note 11 5 2 3" xfId="21356"/>
    <cellStyle name="Note 11 5 2 4" xfId="21357"/>
    <cellStyle name="Note 11 5 2 5" xfId="21358"/>
    <cellStyle name="Note 11 5 2 6" xfId="21359"/>
    <cellStyle name="Note 11 5 3" xfId="21360"/>
    <cellStyle name="Note 11 5 3 2" xfId="21361"/>
    <cellStyle name="Note 11 5 3 3" xfId="21362"/>
    <cellStyle name="Note 11 5 3 4" xfId="21363"/>
    <cellStyle name="Note 11 5 3 5" xfId="21364"/>
    <cellStyle name="Note 11 5 3 6" xfId="21365"/>
    <cellStyle name="Note 11 5 4" xfId="21366"/>
    <cellStyle name="Note 11 5 5" xfId="21367"/>
    <cellStyle name="Note 11 5 6" xfId="21368"/>
    <cellStyle name="Note 11 5 7" xfId="21369"/>
    <cellStyle name="Note 11 5 8" xfId="21370"/>
    <cellStyle name="Note 11 6" xfId="21371"/>
    <cellStyle name="Note 11 6 2" xfId="21372"/>
    <cellStyle name="Note 11 6 2 2" xfId="21373"/>
    <cellStyle name="Note 11 6 2 3" xfId="21374"/>
    <cellStyle name="Note 11 6 2 4" xfId="21375"/>
    <cellStyle name="Note 11 6 2 5" xfId="21376"/>
    <cellStyle name="Note 11 6 2 6" xfId="21377"/>
    <cellStyle name="Note 11 6 3" xfId="21378"/>
    <cellStyle name="Note 11 6 3 2" xfId="21379"/>
    <cellStyle name="Note 11 6 3 3" xfId="21380"/>
    <cellStyle name="Note 11 6 3 4" xfId="21381"/>
    <cellStyle name="Note 11 6 3 5" xfId="21382"/>
    <cellStyle name="Note 11 6 3 6" xfId="21383"/>
    <cellStyle name="Note 11 6 4" xfId="21384"/>
    <cellStyle name="Note 11 6 5" xfId="21385"/>
    <cellStyle name="Note 11 6 6" xfId="21386"/>
    <cellStyle name="Note 11 6 7" xfId="21387"/>
    <cellStyle name="Note 11 6 8" xfId="21388"/>
    <cellStyle name="Note 11 7" xfId="21389"/>
    <cellStyle name="Note 11 7 2" xfId="21390"/>
    <cellStyle name="Note 11 7 2 2" xfId="21391"/>
    <cellStyle name="Note 11 7 2 3" xfId="21392"/>
    <cellStyle name="Note 11 7 2 4" xfId="21393"/>
    <cellStyle name="Note 11 7 2 5" xfId="21394"/>
    <cellStyle name="Note 11 7 2 6" xfId="21395"/>
    <cellStyle name="Note 11 7 3" xfId="21396"/>
    <cellStyle name="Note 11 7 3 2" xfId="21397"/>
    <cellStyle name="Note 11 7 3 3" xfId="21398"/>
    <cellStyle name="Note 11 7 3 4" xfId="21399"/>
    <cellStyle name="Note 11 7 3 5" xfId="21400"/>
    <cellStyle name="Note 11 7 3 6" xfId="21401"/>
    <cellStyle name="Note 11 7 4" xfId="21402"/>
    <cellStyle name="Note 11 7 5" xfId="21403"/>
    <cellStyle name="Note 11 7 6" xfId="21404"/>
    <cellStyle name="Note 11 7 7" xfId="21405"/>
    <cellStyle name="Note 11 7 8" xfId="21406"/>
    <cellStyle name="Note 11 8" xfId="21407"/>
    <cellStyle name="Note 11 8 2" xfId="21408"/>
    <cellStyle name="Note 11 8 2 2" xfId="21409"/>
    <cellStyle name="Note 11 8 2 3" xfId="21410"/>
    <cellStyle name="Note 11 8 2 4" xfId="21411"/>
    <cellStyle name="Note 11 8 2 5" xfId="21412"/>
    <cellStyle name="Note 11 8 2 6" xfId="21413"/>
    <cellStyle name="Note 11 8 3" xfId="21414"/>
    <cellStyle name="Note 11 8 3 2" xfId="21415"/>
    <cellStyle name="Note 11 8 3 3" xfId="21416"/>
    <cellStyle name="Note 11 8 3 4" xfId="21417"/>
    <cellStyle name="Note 11 8 3 5" xfId="21418"/>
    <cellStyle name="Note 11 8 3 6" xfId="21419"/>
    <cellStyle name="Note 11 8 4" xfId="21420"/>
    <cellStyle name="Note 11 8 5" xfId="21421"/>
    <cellStyle name="Note 11 8 6" xfId="21422"/>
    <cellStyle name="Note 11 8 7" xfId="21423"/>
    <cellStyle name="Note 11 8 8" xfId="21424"/>
    <cellStyle name="Note 11 9" xfId="21425"/>
    <cellStyle name="Note 11 9 2" xfId="21426"/>
    <cellStyle name="Note 11 9 3" xfId="21427"/>
    <cellStyle name="Note 11 9 4" xfId="21428"/>
    <cellStyle name="Note 11 9 5" xfId="21429"/>
    <cellStyle name="Note 11 9 6" xfId="21430"/>
    <cellStyle name="Note 12" xfId="21431"/>
    <cellStyle name="Note 12 10" xfId="21432"/>
    <cellStyle name="Note 12 10 2" xfId="21433"/>
    <cellStyle name="Note 12 10 3" xfId="21434"/>
    <cellStyle name="Note 12 10 4" xfId="21435"/>
    <cellStyle name="Note 12 10 5" xfId="21436"/>
    <cellStyle name="Note 12 10 6" xfId="21437"/>
    <cellStyle name="Note 12 11" xfId="21438"/>
    <cellStyle name="Note 12 12" xfId="21439"/>
    <cellStyle name="Note 12 13" xfId="21440"/>
    <cellStyle name="Note 12 14" xfId="21441"/>
    <cellStyle name="Note 12 15" xfId="21442"/>
    <cellStyle name="Note 12 2" xfId="21443"/>
    <cellStyle name="Note 12 2 2" xfId="21444"/>
    <cellStyle name="Note 12 2 2 2" xfId="21445"/>
    <cellStyle name="Note 12 2 2 3" xfId="21446"/>
    <cellStyle name="Note 12 2 2 4" xfId="21447"/>
    <cellStyle name="Note 12 2 2 5" xfId="21448"/>
    <cellStyle name="Note 12 2 2 6" xfId="21449"/>
    <cellStyle name="Note 12 2 3" xfId="21450"/>
    <cellStyle name="Note 12 2 3 2" xfId="21451"/>
    <cellStyle name="Note 12 2 3 3" xfId="21452"/>
    <cellStyle name="Note 12 2 3 4" xfId="21453"/>
    <cellStyle name="Note 12 2 3 5" xfId="21454"/>
    <cellStyle name="Note 12 2 3 6" xfId="21455"/>
    <cellStyle name="Note 12 2 4" xfId="21456"/>
    <cellStyle name="Note 12 2 5" xfId="21457"/>
    <cellStyle name="Note 12 2 6" xfId="21458"/>
    <cellStyle name="Note 12 2 7" xfId="21459"/>
    <cellStyle name="Note 12 2 8" xfId="21460"/>
    <cellStyle name="Note 12 3" xfId="21461"/>
    <cellStyle name="Note 12 3 2" xfId="21462"/>
    <cellStyle name="Note 12 3 2 2" xfId="21463"/>
    <cellStyle name="Note 12 3 2 3" xfId="21464"/>
    <cellStyle name="Note 12 3 2 4" xfId="21465"/>
    <cellStyle name="Note 12 3 2 5" xfId="21466"/>
    <cellStyle name="Note 12 3 2 6" xfId="21467"/>
    <cellStyle name="Note 12 3 3" xfId="21468"/>
    <cellStyle name="Note 12 3 3 2" xfId="21469"/>
    <cellStyle name="Note 12 3 3 3" xfId="21470"/>
    <cellStyle name="Note 12 3 3 4" xfId="21471"/>
    <cellStyle name="Note 12 3 3 5" xfId="21472"/>
    <cellStyle name="Note 12 3 3 6" xfId="21473"/>
    <cellStyle name="Note 12 3 4" xfId="21474"/>
    <cellStyle name="Note 12 3 5" xfId="21475"/>
    <cellStyle name="Note 12 3 6" xfId="21476"/>
    <cellStyle name="Note 12 3 7" xfId="21477"/>
    <cellStyle name="Note 12 3 8" xfId="21478"/>
    <cellStyle name="Note 12 4" xfId="21479"/>
    <cellStyle name="Note 12 4 2" xfId="21480"/>
    <cellStyle name="Note 12 4 2 2" xfId="21481"/>
    <cellStyle name="Note 12 4 2 3" xfId="21482"/>
    <cellStyle name="Note 12 4 2 4" xfId="21483"/>
    <cellStyle name="Note 12 4 2 5" xfId="21484"/>
    <cellStyle name="Note 12 4 2 6" xfId="21485"/>
    <cellStyle name="Note 12 4 3" xfId="21486"/>
    <cellStyle name="Note 12 4 3 2" xfId="21487"/>
    <cellStyle name="Note 12 4 3 3" xfId="21488"/>
    <cellStyle name="Note 12 4 3 4" xfId="21489"/>
    <cellStyle name="Note 12 4 3 5" xfId="21490"/>
    <cellStyle name="Note 12 4 3 6" xfId="21491"/>
    <cellStyle name="Note 12 4 4" xfId="21492"/>
    <cellStyle name="Note 12 4 5" xfId="21493"/>
    <cellStyle name="Note 12 4 6" xfId="21494"/>
    <cellStyle name="Note 12 4 7" xfId="21495"/>
    <cellStyle name="Note 12 4 8" xfId="21496"/>
    <cellStyle name="Note 12 5" xfId="21497"/>
    <cellStyle name="Note 12 5 2" xfId="21498"/>
    <cellStyle name="Note 12 5 2 2" xfId="21499"/>
    <cellStyle name="Note 12 5 2 3" xfId="21500"/>
    <cellStyle name="Note 12 5 2 4" xfId="21501"/>
    <cellStyle name="Note 12 5 2 5" xfId="21502"/>
    <cellStyle name="Note 12 5 2 6" xfId="21503"/>
    <cellStyle name="Note 12 5 3" xfId="21504"/>
    <cellStyle name="Note 12 5 3 2" xfId="21505"/>
    <cellStyle name="Note 12 5 3 3" xfId="21506"/>
    <cellStyle name="Note 12 5 3 4" xfId="21507"/>
    <cellStyle name="Note 12 5 3 5" xfId="21508"/>
    <cellStyle name="Note 12 5 3 6" xfId="21509"/>
    <cellStyle name="Note 12 5 4" xfId="21510"/>
    <cellStyle name="Note 12 5 5" xfId="21511"/>
    <cellStyle name="Note 12 5 6" xfId="21512"/>
    <cellStyle name="Note 12 5 7" xfId="21513"/>
    <cellStyle name="Note 12 5 8" xfId="21514"/>
    <cellStyle name="Note 12 6" xfId="21515"/>
    <cellStyle name="Note 12 6 2" xfId="21516"/>
    <cellStyle name="Note 12 6 2 2" xfId="21517"/>
    <cellStyle name="Note 12 6 2 3" xfId="21518"/>
    <cellStyle name="Note 12 6 2 4" xfId="21519"/>
    <cellStyle name="Note 12 6 2 5" xfId="21520"/>
    <cellStyle name="Note 12 6 2 6" xfId="21521"/>
    <cellStyle name="Note 12 6 3" xfId="21522"/>
    <cellStyle name="Note 12 6 3 2" xfId="21523"/>
    <cellStyle name="Note 12 6 3 3" xfId="21524"/>
    <cellStyle name="Note 12 6 3 4" xfId="21525"/>
    <cellStyle name="Note 12 6 3 5" xfId="21526"/>
    <cellStyle name="Note 12 6 3 6" xfId="21527"/>
    <cellStyle name="Note 12 6 4" xfId="21528"/>
    <cellStyle name="Note 12 6 5" xfId="21529"/>
    <cellStyle name="Note 12 6 6" xfId="21530"/>
    <cellStyle name="Note 12 6 7" xfId="21531"/>
    <cellStyle name="Note 12 6 8" xfId="21532"/>
    <cellStyle name="Note 12 7" xfId="21533"/>
    <cellStyle name="Note 12 7 2" xfId="21534"/>
    <cellStyle name="Note 12 7 2 2" xfId="21535"/>
    <cellStyle name="Note 12 7 2 3" xfId="21536"/>
    <cellStyle name="Note 12 7 2 4" xfId="21537"/>
    <cellStyle name="Note 12 7 2 5" xfId="21538"/>
    <cellStyle name="Note 12 7 2 6" xfId="21539"/>
    <cellStyle name="Note 12 7 3" xfId="21540"/>
    <cellStyle name="Note 12 7 3 2" xfId="21541"/>
    <cellStyle name="Note 12 7 3 3" xfId="21542"/>
    <cellStyle name="Note 12 7 3 4" xfId="21543"/>
    <cellStyle name="Note 12 7 3 5" xfId="21544"/>
    <cellStyle name="Note 12 7 3 6" xfId="21545"/>
    <cellStyle name="Note 12 7 4" xfId="21546"/>
    <cellStyle name="Note 12 7 5" xfId="21547"/>
    <cellStyle name="Note 12 7 6" xfId="21548"/>
    <cellStyle name="Note 12 7 7" xfId="21549"/>
    <cellStyle name="Note 12 7 8" xfId="21550"/>
    <cellStyle name="Note 12 8" xfId="21551"/>
    <cellStyle name="Note 12 8 2" xfId="21552"/>
    <cellStyle name="Note 12 8 2 2" xfId="21553"/>
    <cellStyle name="Note 12 8 2 3" xfId="21554"/>
    <cellStyle name="Note 12 8 2 4" xfId="21555"/>
    <cellStyle name="Note 12 8 2 5" xfId="21556"/>
    <cellStyle name="Note 12 8 2 6" xfId="21557"/>
    <cellStyle name="Note 12 8 3" xfId="21558"/>
    <cellStyle name="Note 12 8 3 2" xfId="21559"/>
    <cellStyle name="Note 12 8 3 3" xfId="21560"/>
    <cellStyle name="Note 12 8 3 4" xfId="21561"/>
    <cellStyle name="Note 12 8 3 5" xfId="21562"/>
    <cellStyle name="Note 12 8 3 6" xfId="21563"/>
    <cellStyle name="Note 12 8 4" xfId="21564"/>
    <cellStyle name="Note 12 8 5" xfId="21565"/>
    <cellStyle name="Note 12 8 6" xfId="21566"/>
    <cellStyle name="Note 12 8 7" xfId="21567"/>
    <cellStyle name="Note 12 8 8" xfId="21568"/>
    <cellStyle name="Note 12 9" xfId="21569"/>
    <cellStyle name="Note 12 9 2" xfId="21570"/>
    <cellStyle name="Note 12 9 3" xfId="21571"/>
    <cellStyle name="Note 12 9 4" xfId="21572"/>
    <cellStyle name="Note 12 9 5" xfId="21573"/>
    <cellStyle name="Note 12 9 6" xfId="21574"/>
    <cellStyle name="Note 13" xfId="21575"/>
    <cellStyle name="Note 13 10" xfId="21576"/>
    <cellStyle name="Note 13 10 2" xfId="21577"/>
    <cellStyle name="Note 13 10 3" xfId="21578"/>
    <cellStyle name="Note 13 10 4" xfId="21579"/>
    <cellStyle name="Note 13 10 5" xfId="21580"/>
    <cellStyle name="Note 13 10 6" xfId="21581"/>
    <cellStyle name="Note 13 11" xfId="21582"/>
    <cellStyle name="Note 13 12" xfId="21583"/>
    <cellStyle name="Note 13 13" xfId="21584"/>
    <cellStyle name="Note 13 14" xfId="21585"/>
    <cellStyle name="Note 13 15" xfId="21586"/>
    <cellStyle name="Note 13 2" xfId="21587"/>
    <cellStyle name="Note 13 2 2" xfId="21588"/>
    <cellStyle name="Note 13 2 2 2" xfId="21589"/>
    <cellStyle name="Note 13 2 2 3" xfId="21590"/>
    <cellStyle name="Note 13 2 2 4" xfId="21591"/>
    <cellStyle name="Note 13 2 2 5" xfId="21592"/>
    <cellStyle name="Note 13 2 2 6" xfId="21593"/>
    <cellStyle name="Note 13 2 3" xfId="21594"/>
    <cellStyle name="Note 13 2 3 2" xfId="21595"/>
    <cellStyle name="Note 13 2 3 3" xfId="21596"/>
    <cellStyle name="Note 13 2 3 4" xfId="21597"/>
    <cellStyle name="Note 13 2 3 5" xfId="21598"/>
    <cellStyle name="Note 13 2 3 6" xfId="21599"/>
    <cellStyle name="Note 13 2 4" xfId="21600"/>
    <cellStyle name="Note 13 2 5" xfId="21601"/>
    <cellStyle name="Note 13 2 6" xfId="21602"/>
    <cellStyle name="Note 13 2 7" xfId="21603"/>
    <cellStyle name="Note 13 2 8" xfId="21604"/>
    <cellStyle name="Note 13 3" xfId="21605"/>
    <cellStyle name="Note 13 3 2" xfId="21606"/>
    <cellStyle name="Note 13 3 2 2" xfId="21607"/>
    <cellStyle name="Note 13 3 2 3" xfId="21608"/>
    <cellStyle name="Note 13 3 2 4" xfId="21609"/>
    <cellStyle name="Note 13 3 2 5" xfId="21610"/>
    <cellStyle name="Note 13 3 2 6" xfId="21611"/>
    <cellStyle name="Note 13 3 3" xfId="21612"/>
    <cellStyle name="Note 13 3 3 2" xfId="21613"/>
    <cellStyle name="Note 13 3 3 3" xfId="21614"/>
    <cellStyle name="Note 13 3 3 4" xfId="21615"/>
    <cellStyle name="Note 13 3 3 5" xfId="21616"/>
    <cellStyle name="Note 13 3 3 6" xfId="21617"/>
    <cellStyle name="Note 13 3 4" xfId="21618"/>
    <cellStyle name="Note 13 3 5" xfId="21619"/>
    <cellStyle name="Note 13 3 6" xfId="21620"/>
    <cellStyle name="Note 13 3 7" xfId="21621"/>
    <cellStyle name="Note 13 3 8" xfId="21622"/>
    <cellStyle name="Note 13 4" xfId="21623"/>
    <cellStyle name="Note 13 4 2" xfId="21624"/>
    <cellStyle name="Note 13 4 2 2" xfId="21625"/>
    <cellStyle name="Note 13 4 2 3" xfId="21626"/>
    <cellStyle name="Note 13 4 2 4" xfId="21627"/>
    <cellStyle name="Note 13 4 2 5" xfId="21628"/>
    <cellStyle name="Note 13 4 2 6" xfId="21629"/>
    <cellStyle name="Note 13 4 3" xfId="21630"/>
    <cellStyle name="Note 13 4 3 2" xfId="21631"/>
    <cellStyle name="Note 13 4 3 3" xfId="21632"/>
    <cellStyle name="Note 13 4 3 4" xfId="21633"/>
    <cellStyle name="Note 13 4 3 5" xfId="21634"/>
    <cellStyle name="Note 13 4 3 6" xfId="21635"/>
    <cellStyle name="Note 13 4 4" xfId="21636"/>
    <cellStyle name="Note 13 4 5" xfId="21637"/>
    <cellStyle name="Note 13 4 6" xfId="21638"/>
    <cellStyle name="Note 13 4 7" xfId="21639"/>
    <cellStyle name="Note 13 4 8" xfId="21640"/>
    <cellStyle name="Note 13 5" xfId="21641"/>
    <cellStyle name="Note 13 5 2" xfId="21642"/>
    <cellStyle name="Note 13 5 2 2" xfId="21643"/>
    <cellStyle name="Note 13 5 2 3" xfId="21644"/>
    <cellStyle name="Note 13 5 2 4" xfId="21645"/>
    <cellStyle name="Note 13 5 2 5" xfId="21646"/>
    <cellStyle name="Note 13 5 2 6" xfId="21647"/>
    <cellStyle name="Note 13 5 3" xfId="21648"/>
    <cellStyle name="Note 13 5 3 2" xfId="21649"/>
    <cellStyle name="Note 13 5 3 3" xfId="21650"/>
    <cellStyle name="Note 13 5 3 4" xfId="21651"/>
    <cellStyle name="Note 13 5 3 5" xfId="21652"/>
    <cellStyle name="Note 13 5 3 6" xfId="21653"/>
    <cellStyle name="Note 13 5 4" xfId="21654"/>
    <cellStyle name="Note 13 5 5" xfId="21655"/>
    <cellStyle name="Note 13 5 6" xfId="21656"/>
    <cellStyle name="Note 13 5 7" xfId="21657"/>
    <cellStyle name="Note 13 5 8" xfId="21658"/>
    <cellStyle name="Note 13 6" xfId="21659"/>
    <cellStyle name="Note 13 6 2" xfId="21660"/>
    <cellStyle name="Note 13 6 2 2" xfId="21661"/>
    <cellStyle name="Note 13 6 2 3" xfId="21662"/>
    <cellStyle name="Note 13 6 2 4" xfId="21663"/>
    <cellStyle name="Note 13 6 2 5" xfId="21664"/>
    <cellStyle name="Note 13 6 2 6" xfId="21665"/>
    <cellStyle name="Note 13 6 3" xfId="21666"/>
    <cellStyle name="Note 13 6 3 2" xfId="21667"/>
    <cellStyle name="Note 13 6 3 3" xfId="21668"/>
    <cellStyle name="Note 13 6 3 4" xfId="21669"/>
    <cellStyle name="Note 13 6 3 5" xfId="21670"/>
    <cellStyle name="Note 13 6 3 6" xfId="21671"/>
    <cellStyle name="Note 13 6 4" xfId="21672"/>
    <cellStyle name="Note 13 6 5" xfId="21673"/>
    <cellStyle name="Note 13 6 6" xfId="21674"/>
    <cellStyle name="Note 13 6 7" xfId="21675"/>
    <cellStyle name="Note 13 6 8" xfId="21676"/>
    <cellStyle name="Note 13 7" xfId="21677"/>
    <cellStyle name="Note 13 7 2" xfId="21678"/>
    <cellStyle name="Note 13 7 2 2" xfId="21679"/>
    <cellStyle name="Note 13 7 2 3" xfId="21680"/>
    <cellStyle name="Note 13 7 2 4" xfId="21681"/>
    <cellStyle name="Note 13 7 2 5" xfId="21682"/>
    <cellStyle name="Note 13 7 2 6" xfId="21683"/>
    <cellStyle name="Note 13 7 3" xfId="21684"/>
    <cellStyle name="Note 13 7 3 2" xfId="21685"/>
    <cellStyle name="Note 13 7 3 3" xfId="21686"/>
    <cellStyle name="Note 13 7 3 4" xfId="21687"/>
    <cellStyle name="Note 13 7 3 5" xfId="21688"/>
    <cellStyle name="Note 13 7 3 6" xfId="21689"/>
    <cellStyle name="Note 13 7 4" xfId="21690"/>
    <cellStyle name="Note 13 7 5" xfId="21691"/>
    <cellStyle name="Note 13 7 6" xfId="21692"/>
    <cellStyle name="Note 13 7 7" xfId="21693"/>
    <cellStyle name="Note 13 7 8" xfId="21694"/>
    <cellStyle name="Note 13 8" xfId="21695"/>
    <cellStyle name="Note 13 8 2" xfId="21696"/>
    <cellStyle name="Note 13 8 2 2" xfId="21697"/>
    <cellStyle name="Note 13 8 2 3" xfId="21698"/>
    <cellStyle name="Note 13 8 2 4" xfId="21699"/>
    <cellStyle name="Note 13 8 2 5" xfId="21700"/>
    <cellStyle name="Note 13 8 2 6" xfId="21701"/>
    <cellStyle name="Note 13 8 3" xfId="21702"/>
    <cellStyle name="Note 13 8 3 2" xfId="21703"/>
    <cellStyle name="Note 13 8 3 3" xfId="21704"/>
    <cellStyle name="Note 13 8 3 4" xfId="21705"/>
    <cellStyle name="Note 13 8 3 5" xfId="21706"/>
    <cellStyle name="Note 13 8 3 6" xfId="21707"/>
    <cellStyle name="Note 13 8 4" xfId="21708"/>
    <cellStyle name="Note 13 8 5" xfId="21709"/>
    <cellStyle name="Note 13 8 6" xfId="21710"/>
    <cellStyle name="Note 13 8 7" xfId="21711"/>
    <cellStyle name="Note 13 8 8" xfId="21712"/>
    <cellStyle name="Note 13 9" xfId="21713"/>
    <cellStyle name="Note 13 9 2" xfId="21714"/>
    <cellStyle name="Note 13 9 3" xfId="21715"/>
    <cellStyle name="Note 13 9 4" xfId="21716"/>
    <cellStyle name="Note 13 9 5" xfId="21717"/>
    <cellStyle name="Note 13 9 6" xfId="21718"/>
    <cellStyle name="Note 14" xfId="21719"/>
    <cellStyle name="Note 14 10" xfId="21720"/>
    <cellStyle name="Note 14 10 2" xfId="21721"/>
    <cellStyle name="Note 14 10 3" xfId="21722"/>
    <cellStyle name="Note 14 10 4" xfId="21723"/>
    <cellStyle name="Note 14 10 5" xfId="21724"/>
    <cellStyle name="Note 14 10 6" xfId="21725"/>
    <cellStyle name="Note 14 11" xfId="21726"/>
    <cellStyle name="Note 14 12" xfId="21727"/>
    <cellStyle name="Note 14 13" xfId="21728"/>
    <cellStyle name="Note 14 14" xfId="21729"/>
    <cellStyle name="Note 14 15" xfId="21730"/>
    <cellStyle name="Note 14 2" xfId="21731"/>
    <cellStyle name="Note 14 2 2" xfId="21732"/>
    <cellStyle name="Note 14 2 2 2" xfId="21733"/>
    <cellStyle name="Note 14 2 2 3" xfId="21734"/>
    <cellStyle name="Note 14 2 2 4" xfId="21735"/>
    <cellStyle name="Note 14 2 2 5" xfId="21736"/>
    <cellStyle name="Note 14 2 2 6" xfId="21737"/>
    <cellStyle name="Note 14 2 3" xfId="21738"/>
    <cellStyle name="Note 14 2 3 2" xfId="21739"/>
    <cellStyle name="Note 14 2 3 3" xfId="21740"/>
    <cellStyle name="Note 14 2 3 4" xfId="21741"/>
    <cellStyle name="Note 14 2 3 5" xfId="21742"/>
    <cellStyle name="Note 14 2 3 6" xfId="21743"/>
    <cellStyle name="Note 14 2 4" xfId="21744"/>
    <cellStyle name="Note 14 2 5" xfId="21745"/>
    <cellStyle name="Note 14 2 6" xfId="21746"/>
    <cellStyle name="Note 14 2 7" xfId="21747"/>
    <cellStyle name="Note 14 2 8" xfId="21748"/>
    <cellStyle name="Note 14 3" xfId="21749"/>
    <cellStyle name="Note 14 3 2" xfId="21750"/>
    <cellStyle name="Note 14 3 2 2" xfId="21751"/>
    <cellStyle name="Note 14 3 2 3" xfId="21752"/>
    <cellStyle name="Note 14 3 2 4" xfId="21753"/>
    <cellStyle name="Note 14 3 2 5" xfId="21754"/>
    <cellStyle name="Note 14 3 2 6" xfId="21755"/>
    <cellStyle name="Note 14 3 3" xfId="21756"/>
    <cellStyle name="Note 14 3 3 2" xfId="21757"/>
    <cellStyle name="Note 14 3 3 3" xfId="21758"/>
    <cellStyle name="Note 14 3 3 4" xfId="21759"/>
    <cellStyle name="Note 14 3 3 5" xfId="21760"/>
    <cellStyle name="Note 14 3 3 6" xfId="21761"/>
    <cellStyle name="Note 14 3 4" xfId="21762"/>
    <cellStyle name="Note 14 3 5" xfId="21763"/>
    <cellStyle name="Note 14 3 6" xfId="21764"/>
    <cellStyle name="Note 14 3 7" xfId="21765"/>
    <cellStyle name="Note 14 3 8" xfId="21766"/>
    <cellStyle name="Note 14 4" xfId="21767"/>
    <cellStyle name="Note 14 4 2" xfId="21768"/>
    <cellStyle name="Note 14 4 2 2" xfId="21769"/>
    <cellStyle name="Note 14 4 2 3" xfId="21770"/>
    <cellStyle name="Note 14 4 2 4" xfId="21771"/>
    <cellStyle name="Note 14 4 2 5" xfId="21772"/>
    <cellStyle name="Note 14 4 2 6" xfId="21773"/>
    <cellStyle name="Note 14 4 3" xfId="21774"/>
    <cellStyle name="Note 14 4 3 2" xfId="21775"/>
    <cellStyle name="Note 14 4 3 3" xfId="21776"/>
    <cellStyle name="Note 14 4 3 4" xfId="21777"/>
    <cellStyle name="Note 14 4 3 5" xfId="21778"/>
    <cellStyle name="Note 14 4 3 6" xfId="21779"/>
    <cellStyle name="Note 14 4 4" xfId="21780"/>
    <cellStyle name="Note 14 4 5" xfId="21781"/>
    <cellStyle name="Note 14 4 6" xfId="21782"/>
    <cellStyle name="Note 14 4 7" xfId="21783"/>
    <cellStyle name="Note 14 4 8" xfId="21784"/>
    <cellStyle name="Note 14 5" xfId="21785"/>
    <cellStyle name="Note 14 5 2" xfId="21786"/>
    <cellStyle name="Note 14 5 2 2" xfId="21787"/>
    <cellStyle name="Note 14 5 2 3" xfId="21788"/>
    <cellStyle name="Note 14 5 2 4" xfId="21789"/>
    <cellStyle name="Note 14 5 2 5" xfId="21790"/>
    <cellStyle name="Note 14 5 2 6" xfId="21791"/>
    <cellStyle name="Note 14 5 3" xfId="21792"/>
    <cellStyle name="Note 14 5 3 2" xfId="21793"/>
    <cellStyle name="Note 14 5 3 3" xfId="21794"/>
    <cellStyle name="Note 14 5 3 4" xfId="21795"/>
    <cellStyle name="Note 14 5 3 5" xfId="21796"/>
    <cellStyle name="Note 14 5 3 6" xfId="21797"/>
    <cellStyle name="Note 14 5 4" xfId="21798"/>
    <cellStyle name="Note 14 5 5" xfId="21799"/>
    <cellStyle name="Note 14 5 6" xfId="21800"/>
    <cellStyle name="Note 14 5 7" xfId="21801"/>
    <cellStyle name="Note 14 5 8" xfId="21802"/>
    <cellStyle name="Note 14 6" xfId="21803"/>
    <cellStyle name="Note 14 6 2" xfId="21804"/>
    <cellStyle name="Note 14 6 2 2" xfId="21805"/>
    <cellStyle name="Note 14 6 2 3" xfId="21806"/>
    <cellStyle name="Note 14 6 2 4" xfId="21807"/>
    <cellStyle name="Note 14 6 2 5" xfId="21808"/>
    <cellStyle name="Note 14 6 2 6" xfId="21809"/>
    <cellStyle name="Note 14 6 3" xfId="21810"/>
    <cellStyle name="Note 14 6 3 2" xfId="21811"/>
    <cellStyle name="Note 14 6 3 3" xfId="21812"/>
    <cellStyle name="Note 14 6 3 4" xfId="21813"/>
    <cellStyle name="Note 14 6 3 5" xfId="21814"/>
    <cellStyle name="Note 14 6 3 6" xfId="21815"/>
    <cellStyle name="Note 14 6 4" xfId="21816"/>
    <cellStyle name="Note 14 6 5" xfId="21817"/>
    <cellStyle name="Note 14 6 6" xfId="21818"/>
    <cellStyle name="Note 14 6 7" xfId="21819"/>
    <cellStyle name="Note 14 6 8" xfId="21820"/>
    <cellStyle name="Note 14 7" xfId="21821"/>
    <cellStyle name="Note 14 7 2" xfId="21822"/>
    <cellStyle name="Note 14 7 2 2" xfId="21823"/>
    <cellStyle name="Note 14 7 2 3" xfId="21824"/>
    <cellStyle name="Note 14 7 2 4" xfId="21825"/>
    <cellStyle name="Note 14 7 2 5" xfId="21826"/>
    <cellStyle name="Note 14 7 2 6" xfId="21827"/>
    <cellStyle name="Note 14 7 3" xfId="21828"/>
    <cellStyle name="Note 14 7 3 2" xfId="21829"/>
    <cellStyle name="Note 14 7 3 3" xfId="21830"/>
    <cellStyle name="Note 14 7 3 4" xfId="21831"/>
    <cellStyle name="Note 14 7 3 5" xfId="21832"/>
    <cellStyle name="Note 14 7 3 6" xfId="21833"/>
    <cellStyle name="Note 14 7 4" xfId="21834"/>
    <cellStyle name="Note 14 7 5" xfId="21835"/>
    <cellStyle name="Note 14 7 6" xfId="21836"/>
    <cellStyle name="Note 14 7 7" xfId="21837"/>
    <cellStyle name="Note 14 7 8" xfId="21838"/>
    <cellStyle name="Note 14 8" xfId="21839"/>
    <cellStyle name="Note 14 8 2" xfId="21840"/>
    <cellStyle name="Note 14 8 2 2" xfId="21841"/>
    <cellStyle name="Note 14 8 2 3" xfId="21842"/>
    <cellStyle name="Note 14 8 2 4" xfId="21843"/>
    <cellStyle name="Note 14 8 2 5" xfId="21844"/>
    <cellStyle name="Note 14 8 2 6" xfId="21845"/>
    <cellStyle name="Note 14 8 3" xfId="21846"/>
    <cellStyle name="Note 14 8 3 2" xfId="21847"/>
    <cellStyle name="Note 14 8 3 3" xfId="21848"/>
    <cellStyle name="Note 14 8 3 4" xfId="21849"/>
    <cellStyle name="Note 14 8 3 5" xfId="21850"/>
    <cellStyle name="Note 14 8 3 6" xfId="21851"/>
    <cellStyle name="Note 14 8 4" xfId="21852"/>
    <cellStyle name="Note 14 8 5" xfId="21853"/>
    <cellStyle name="Note 14 8 6" xfId="21854"/>
    <cellStyle name="Note 14 8 7" xfId="21855"/>
    <cellStyle name="Note 14 8 8" xfId="21856"/>
    <cellStyle name="Note 14 9" xfId="21857"/>
    <cellStyle name="Note 14 9 2" xfId="21858"/>
    <cellStyle name="Note 14 9 3" xfId="21859"/>
    <cellStyle name="Note 14 9 4" xfId="21860"/>
    <cellStyle name="Note 14 9 5" xfId="21861"/>
    <cellStyle name="Note 14 9 6" xfId="21862"/>
    <cellStyle name="Note 15" xfId="21863"/>
    <cellStyle name="Note 15 10" xfId="21864"/>
    <cellStyle name="Note 15 10 2" xfId="21865"/>
    <cellStyle name="Note 15 10 3" xfId="21866"/>
    <cellStyle name="Note 15 10 4" xfId="21867"/>
    <cellStyle name="Note 15 10 5" xfId="21868"/>
    <cellStyle name="Note 15 10 6" xfId="21869"/>
    <cellStyle name="Note 15 11" xfId="21870"/>
    <cellStyle name="Note 15 12" xfId="21871"/>
    <cellStyle name="Note 15 13" xfId="21872"/>
    <cellStyle name="Note 15 14" xfId="21873"/>
    <cellStyle name="Note 15 15" xfId="21874"/>
    <cellStyle name="Note 15 2" xfId="21875"/>
    <cellStyle name="Note 15 2 2" xfId="21876"/>
    <cellStyle name="Note 15 2 2 2" xfId="21877"/>
    <cellStyle name="Note 15 2 2 3" xfId="21878"/>
    <cellStyle name="Note 15 2 2 4" xfId="21879"/>
    <cellStyle name="Note 15 2 2 5" xfId="21880"/>
    <cellStyle name="Note 15 2 2 6" xfId="21881"/>
    <cellStyle name="Note 15 2 3" xfId="21882"/>
    <cellStyle name="Note 15 2 3 2" xfId="21883"/>
    <cellStyle name="Note 15 2 3 3" xfId="21884"/>
    <cellStyle name="Note 15 2 3 4" xfId="21885"/>
    <cellStyle name="Note 15 2 3 5" xfId="21886"/>
    <cellStyle name="Note 15 2 3 6" xfId="21887"/>
    <cellStyle name="Note 15 2 4" xfId="21888"/>
    <cellStyle name="Note 15 2 5" xfId="21889"/>
    <cellStyle name="Note 15 2 6" xfId="21890"/>
    <cellStyle name="Note 15 2 7" xfId="21891"/>
    <cellStyle name="Note 15 2 8" xfId="21892"/>
    <cellStyle name="Note 15 3" xfId="21893"/>
    <cellStyle name="Note 15 3 2" xfId="21894"/>
    <cellStyle name="Note 15 3 2 2" xfId="21895"/>
    <cellStyle name="Note 15 3 2 3" xfId="21896"/>
    <cellStyle name="Note 15 3 2 4" xfId="21897"/>
    <cellStyle name="Note 15 3 2 5" xfId="21898"/>
    <cellStyle name="Note 15 3 2 6" xfId="21899"/>
    <cellStyle name="Note 15 3 3" xfId="21900"/>
    <cellStyle name="Note 15 3 3 2" xfId="21901"/>
    <cellStyle name="Note 15 3 3 3" xfId="21902"/>
    <cellStyle name="Note 15 3 3 4" xfId="21903"/>
    <cellStyle name="Note 15 3 3 5" xfId="21904"/>
    <cellStyle name="Note 15 3 3 6" xfId="21905"/>
    <cellStyle name="Note 15 3 4" xfId="21906"/>
    <cellStyle name="Note 15 3 5" xfId="21907"/>
    <cellStyle name="Note 15 3 6" xfId="21908"/>
    <cellStyle name="Note 15 3 7" xfId="21909"/>
    <cellStyle name="Note 15 3 8" xfId="21910"/>
    <cellStyle name="Note 15 4" xfId="21911"/>
    <cellStyle name="Note 15 4 2" xfId="21912"/>
    <cellStyle name="Note 15 4 2 2" xfId="21913"/>
    <cellStyle name="Note 15 4 2 3" xfId="21914"/>
    <cellStyle name="Note 15 4 2 4" xfId="21915"/>
    <cellStyle name="Note 15 4 2 5" xfId="21916"/>
    <cellStyle name="Note 15 4 2 6" xfId="21917"/>
    <cellStyle name="Note 15 4 3" xfId="21918"/>
    <cellStyle name="Note 15 4 3 2" xfId="21919"/>
    <cellStyle name="Note 15 4 3 3" xfId="21920"/>
    <cellStyle name="Note 15 4 3 4" xfId="21921"/>
    <cellStyle name="Note 15 4 3 5" xfId="21922"/>
    <cellStyle name="Note 15 4 3 6" xfId="21923"/>
    <cellStyle name="Note 15 4 4" xfId="21924"/>
    <cellStyle name="Note 15 4 5" xfId="21925"/>
    <cellStyle name="Note 15 4 6" xfId="21926"/>
    <cellStyle name="Note 15 4 7" xfId="21927"/>
    <cellStyle name="Note 15 4 8" xfId="21928"/>
    <cellStyle name="Note 15 5" xfId="21929"/>
    <cellStyle name="Note 15 5 2" xfId="21930"/>
    <cellStyle name="Note 15 5 2 2" xfId="21931"/>
    <cellStyle name="Note 15 5 2 3" xfId="21932"/>
    <cellStyle name="Note 15 5 2 4" xfId="21933"/>
    <cellStyle name="Note 15 5 2 5" xfId="21934"/>
    <cellStyle name="Note 15 5 2 6" xfId="21935"/>
    <cellStyle name="Note 15 5 3" xfId="21936"/>
    <cellStyle name="Note 15 5 3 2" xfId="21937"/>
    <cellStyle name="Note 15 5 3 3" xfId="21938"/>
    <cellStyle name="Note 15 5 3 4" xfId="21939"/>
    <cellStyle name="Note 15 5 3 5" xfId="21940"/>
    <cellStyle name="Note 15 5 3 6" xfId="21941"/>
    <cellStyle name="Note 15 5 4" xfId="21942"/>
    <cellStyle name="Note 15 5 5" xfId="21943"/>
    <cellStyle name="Note 15 5 6" xfId="21944"/>
    <cellStyle name="Note 15 5 7" xfId="21945"/>
    <cellStyle name="Note 15 5 8" xfId="21946"/>
    <cellStyle name="Note 15 6" xfId="21947"/>
    <cellStyle name="Note 15 6 2" xfId="21948"/>
    <cellStyle name="Note 15 6 2 2" xfId="21949"/>
    <cellStyle name="Note 15 6 2 3" xfId="21950"/>
    <cellStyle name="Note 15 6 2 4" xfId="21951"/>
    <cellStyle name="Note 15 6 2 5" xfId="21952"/>
    <cellStyle name="Note 15 6 2 6" xfId="21953"/>
    <cellStyle name="Note 15 6 3" xfId="21954"/>
    <cellStyle name="Note 15 6 3 2" xfId="21955"/>
    <cellStyle name="Note 15 6 3 3" xfId="21956"/>
    <cellStyle name="Note 15 6 3 4" xfId="21957"/>
    <cellStyle name="Note 15 6 3 5" xfId="21958"/>
    <cellStyle name="Note 15 6 3 6" xfId="21959"/>
    <cellStyle name="Note 15 6 4" xfId="21960"/>
    <cellStyle name="Note 15 6 5" xfId="21961"/>
    <cellStyle name="Note 15 6 6" xfId="21962"/>
    <cellStyle name="Note 15 6 7" xfId="21963"/>
    <cellStyle name="Note 15 6 8" xfId="21964"/>
    <cellStyle name="Note 15 7" xfId="21965"/>
    <cellStyle name="Note 15 7 2" xfId="21966"/>
    <cellStyle name="Note 15 7 2 2" xfId="21967"/>
    <cellStyle name="Note 15 7 2 3" xfId="21968"/>
    <cellStyle name="Note 15 7 2 4" xfId="21969"/>
    <cellStyle name="Note 15 7 2 5" xfId="21970"/>
    <cellStyle name="Note 15 7 2 6" xfId="21971"/>
    <cellStyle name="Note 15 7 3" xfId="21972"/>
    <cellStyle name="Note 15 7 3 2" xfId="21973"/>
    <cellStyle name="Note 15 7 3 3" xfId="21974"/>
    <cellStyle name="Note 15 7 3 4" xfId="21975"/>
    <cellStyle name="Note 15 7 3 5" xfId="21976"/>
    <cellStyle name="Note 15 7 3 6" xfId="21977"/>
    <cellStyle name="Note 15 7 4" xfId="21978"/>
    <cellStyle name="Note 15 7 5" xfId="21979"/>
    <cellStyle name="Note 15 7 6" xfId="21980"/>
    <cellStyle name="Note 15 7 7" xfId="21981"/>
    <cellStyle name="Note 15 7 8" xfId="21982"/>
    <cellStyle name="Note 15 8" xfId="21983"/>
    <cellStyle name="Note 15 8 2" xfId="21984"/>
    <cellStyle name="Note 15 8 2 2" xfId="21985"/>
    <cellStyle name="Note 15 8 2 3" xfId="21986"/>
    <cellStyle name="Note 15 8 2 4" xfId="21987"/>
    <cellStyle name="Note 15 8 2 5" xfId="21988"/>
    <cellStyle name="Note 15 8 2 6" xfId="21989"/>
    <cellStyle name="Note 15 8 3" xfId="21990"/>
    <cellStyle name="Note 15 8 3 2" xfId="21991"/>
    <cellStyle name="Note 15 8 3 3" xfId="21992"/>
    <cellStyle name="Note 15 8 3 4" xfId="21993"/>
    <cellStyle name="Note 15 8 3 5" xfId="21994"/>
    <cellStyle name="Note 15 8 3 6" xfId="21995"/>
    <cellStyle name="Note 15 8 4" xfId="21996"/>
    <cellStyle name="Note 15 8 5" xfId="21997"/>
    <cellStyle name="Note 15 8 6" xfId="21998"/>
    <cellStyle name="Note 15 8 7" xfId="21999"/>
    <cellStyle name="Note 15 8 8" xfId="22000"/>
    <cellStyle name="Note 15 9" xfId="22001"/>
    <cellStyle name="Note 15 9 2" xfId="22002"/>
    <cellStyle name="Note 15 9 3" xfId="22003"/>
    <cellStyle name="Note 15 9 4" xfId="22004"/>
    <cellStyle name="Note 15 9 5" xfId="22005"/>
    <cellStyle name="Note 15 9 6" xfId="22006"/>
    <cellStyle name="Note 16" xfId="22007"/>
    <cellStyle name="Note 16 10" xfId="22008"/>
    <cellStyle name="Note 16 10 2" xfId="22009"/>
    <cellStyle name="Note 16 10 3" xfId="22010"/>
    <cellStyle name="Note 16 10 4" xfId="22011"/>
    <cellStyle name="Note 16 10 5" xfId="22012"/>
    <cellStyle name="Note 16 10 6" xfId="22013"/>
    <cellStyle name="Note 16 11" xfId="22014"/>
    <cellStyle name="Note 16 12" xfId="22015"/>
    <cellStyle name="Note 16 13" xfId="22016"/>
    <cellStyle name="Note 16 14" xfId="22017"/>
    <cellStyle name="Note 16 15" xfId="22018"/>
    <cellStyle name="Note 16 2" xfId="22019"/>
    <cellStyle name="Note 16 2 2" xfId="22020"/>
    <cellStyle name="Note 16 2 2 2" xfId="22021"/>
    <cellStyle name="Note 16 2 2 3" xfId="22022"/>
    <cellStyle name="Note 16 2 2 4" xfId="22023"/>
    <cellStyle name="Note 16 2 2 5" xfId="22024"/>
    <cellStyle name="Note 16 2 2 6" xfId="22025"/>
    <cellStyle name="Note 16 2 3" xfId="22026"/>
    <cellStyle name="Note 16 2 3 2" xfId="22027"/>
    <cellStyle name="Note 16 2 3 3" xfId="22028"/>
    <cellStyle name="Note 16 2 3 4" xfId="22029"/>
    <cellStyle name="Note 16 2 3 5" xfId="22030"/>
    <cellStyle name="Note 16 2 3 6" xfId="22031"/>
    <cellStyle name="Note 16 2 4" xfId="22032"/>
    <cellStyle name="Note 16 2 5" xfId="22033"/>
    <cellStyle name="Note 16 2 6" xfId="22034"/>
    <cellStyle name="Note 16 2 7" xfId="22035"/>
    <cellStyle name="Note 16 2 8" xfId="22036"/>
    <cellStyle name="Note 16 3" xfId="22037"/>
    <cellStyle name="Note 16 3 2" xfId="22038"/>
    <cellStyle name="Note 16 3 2 2" xfId="22039"/>
    <cellStyle name="Note 16 3 2 3" xfId="22040"/>
    <cellStyle name="Note 16 3 2 4" xfId="22041"/>
    <cellStyle name="Note 16 3 2 5" xfId="22042"/>
    <cellStyle name="Note 16 3 2 6" xfId="22043"/>
    <cellStyle name="Note 16 3 3" xfId="22044"/>
    <cellStyle name="Note 16 3 3 2" xfId="22045"/>
    <cellStyle name="Note 16 3 3 3" xfId="22046"/>
    <cellStyle name="Note 16 3 3 4" xfId="22047"/>
    <cellStyle name="Note 16 3 3 5" xfId="22048"/>
    <cellStyle name="Note 16 3 3 6" xfId="22049"/>
    <cellStyle name="Note 16 3 4" xfId="22050"/>
    <cellStyle name="Note 16 3 5" xfId="22051"/>
    <cellStyle name="Note 16 3 6" xfId="22052"/>
    <cellStyle name="Note 16 3 7" xfId="22053"/>
    <cellStyle name="Note 16 3 8" xfId="22054"/>
    <cellStyle name="Note 16 4" xfId="22055"/>
    <cellStyle name="Note 16 4 2" xfId="22056"/>
    <cellStyle name="Note 16 4 2 2" xfId="22057"/>
    <cellStyle name="Note 16 4 2 3" xfId="22058"/>
    <cellStyle name="Note 16 4 2 4" xfId="22059"/>
    <cellStyle name="Note 16 4 2 5" xfId="22060"/>
    <cellStyle name="Note 16 4 2 6" xfId="22061"/>
    <cellStyle name="Note 16 4 3" xfId="22062"/>
    <cellStyle name="Note 16 4 3 2" xfId="22063"/>
    <cellStyle name="Note 16 4 3 3" xfId="22064"/>
    <cellStyle name="Note 16 4 3 4" xfId="22065"/>
    <cellStyle name="Note 16 4 3 5" xfId="22066"/>
    <cellStyle name="Note 16 4 3 6" xfId="22067"/>
    <cellStyle name="Note 16 4 4" xfId="22068"/>
    <cellStyle name="Note 16 4 5" xfId="22069"/>
    <cellStyle name="Note 16 4 6" xfId="22070"/>
    <cellStyle name="Note 16 4 7" xfId="22071"/>
    <cellStyle name="Note 16 4 8" xfId="22072"/>
    <cellStyle name="Note 16 5" xfId="22073"/>
    <cellStyle name="Note 16 5 2" xfId="22074"/>
    <cellStyle name="Note 16 5 2 2" xfId="22075"/>
    <cellStyle name="Note 16 5 2 3" xfId="22076"/>
    <cellStyle name="Note 16 5 2 4" xfId="22077"/>
    <cellStyle name="Note 16 5 2 5" xfId="22078"/>
    <cellStyle name="Note 16 5 2 6" xfId="22079"/>
    <cellStyle name="Note 16 5 3" xfId="22080"/>
    <cellStyle name="Note 16 5 3 2" xfId="22081"/>
    <cellStyle name="Note 16 5 3 3" xfId="22082"/>
    <cellStyle name="Note 16 5 3 4" xfId="22083"/>
    <cellStyle name="Note 16 5 3 5" xfId="22084"/>
    <cellStyle name="Note 16 5 3 6" xfId="22085"/>
    <cellStyle name="Note 16 5 4" xfId="22086"/>
    <cellStyle name="Note 16 5 5" xfId="22087"/>
    <cellStyle name="Note 16 5 6" xfId="22088"/>
    <cellStyle name="Note 16 5 7" xfId="22089"/>
    <cellStyle name="Note 16 5 8" xfId="22090"/>
    <cellStyle name="Note 16 6" xfId="22091"/>
    <cellStyle name="Note 16 6 2" xfId="22092"/>
    <cellStyle name="Note 16 6 2 2" xfId="22093"/>
    <cellStyle name="Note 16 6 2 3" xfId="22094"/>
    <cellStyle name="Note 16 6 2 4" xfId="22095"/>
    <cellStyle name="Note 16 6 2 5" xfId="22096"/>
    <cellStyle name="Note 16 6 2 6" xfId="22097"/>
    <cellStyle name="Note 16 6 3" xfId="22098"/>
    <cellStyle name="Note 16 6 3 2" xfId="22099"/>
    <cellStyle name="Note 16 6 3 3" xfId="22100"/>
    <cellStyle name="Note 16 6 3 4" xfId="22101"/>
    <cellStyle name="Note 16 6 3 5" xfId="22102"/>
    <cellStyle name="Note 16 6 3 6" xfId="22103"/>
    <cellStyle name="Note 16 6 4" xfId="22104"/>
    <cellStyle name="Note 16 6 5" xfId="22105"/>
    <cellStyle name="Note 16 6 6" xfId="22106"/>
    <cellStyle name="Note 16 6 7" xfId="22107"/>
    <cellStyle name="Note 16 6 8" xfId="22108"/>
    <cellStyle name="Note 16 7" xfId="22109"/>
    <cellStyle name="Note 16 7 2" xfId="22110"/>
    <cellStyle name="Note 16 7 2 2" xfId="22111"/>
    <cellStyle name="Note 16 7 2 3" xfId="22112"/>
    <cellStyle name="Note 16 7 2 4" xfId="22113"/>
    <cellStyle name="Note 16 7 2 5" xfId="22114"/>
    <cellStyle name="Note 16 7 2 6" xfId="22115"/>
    <cellStyle name="Note 16 7 3" xfId="22116"/>
    <cellStyle name="Note 16 7 3 2" xfId="22117"/>
    <cellStyle name="Note 16 7 3 3" xfId="22118"/>
    <cellStyle name="Note 16 7 3 4" xfId="22119"/>
    <cellStyle name="Note 16 7 3 5" xfId="22120"/>
    <cellStyle name="Note 16 7 3 6" xfId="22121"/>
    <cellStyle name="Note 16 7 4" xfId="22122"/>
    <cellStyle name="Note 16 7 5" xfId="22123"/>
    <cellStyle name="Note 16 7 6" xfId="22124"/>
    <cellStyle name="Note 16 7 7" xfId="22125"/>
    <cellStyle name="Note 16 7 8" xfId="22126"/>
    <cellStyle name="Note 16 8" xfId="22127"/>
    <cellStyle name="Note 16 8 2" xfId="22128"/>
    <cellStyle name="Note 16 8 2 2" xfId="22129"/>
    <cellStyle name="Note 16 8 2 3" xfId="22130"/>
    <cellStyle name="Note 16 8 2 4" xfId="22131"/>
    <cellStyle name="Note 16 8 2 5" xfId="22132"/>
    <cellStyle name="Note 16 8 2 6" xfId="22133"/>
    <cellStyle name="Note 16 8 3" xfId="22134"/>
    <cellStyle name="Note 16 8 3 2" xfId="22135"/>
    <cellStyle name="Note 16 8 3 3" xfId="22136"/>
    <cellStyle name="Note 16 8 3 4" xfId="22137"/>
    <cellStyle name="Note 16 8 3 5" xfId="22138"/>
    <cellStyle name="Note 16 8 3 6" xfId="22139"/>
    <cellStyle name="Note 16 8 4" xfId="22140"/>
    <cellStyle name="Note 16 8 5" xfId="22141"/>
    <cellStyle name="Note 16 8 6" xfId="22142"/>
    <cellStyle name="Note 16 8 7" xfId="22143"/>
    <cellStyle name="Note 16 8 8" xfId="22144"/>
    <cellStyle name="Note 16 9" xfId="22145"/>
    <cellStyle name="Note 16 9 2" xfId="22146"/>
    <cellStyle name="Note 16 9 3" xfId="22147"/>
    <cellStyle name="Note 16 9 4" xfId="22148"/>
    <cellStyle name="Note 16 9 5" xfId="22149"/>
    <cellStyle name="Note 16 9 6" xfId="22150"/>
    <cellStyle name="Note 17" xfId="22151"/>
    <cellStyle name="Note 17 10" xfId="22152"/>
    <cellStyle name="Note 17 10 2" xfId="22153"/>
    <cellStyle name="Note 17 10 3" xfId="22154"/>
    <cellStyle name="Note 17 10 4" xfId="22155"/>
    <cellStyle name="Note 17 10 5" xfId="22156"/>
    <cellStyle name="Note 17 10 6" xfId="22157"/>
    <cellStyle name="Note 17 11" xfId="22158"/>
    <cellStyle name="Note 17 12" xfId="22159"/>
    <cellStyle name="Note 17 13" xfId="22160"/>
    <cellStyle name="Note 17 14" xfId="22161"/>
    <cellStyle name="Note 17 15" xfId="22162"/>
    <cellStyle name="Note 17 2" xfId="22163"/>
    <cellStyle name="Note 17 2 2" xfId="22164"/>
    <cellStyle name="Note 17 2 2 2" xfId="22165"/>
    <cellStyle name="Note 17 2 2 3" xfId="22166"/>
    <cellStyle name="Note 17 2 2 4" xfId="22167"/>
    <cellStyle name="Note 17 2 2 5" xfId="22168"/>
    <cellStyle name="Note 17 2 2 6" xfId="22169"/>
    <cellStyle name="Note 17 2 3" xfId="22170"/>
    <cellStyle name="Note 17 2 3 2" xfId="22171"/>
    <cellStyle name="Note 17 2 3 3" xfId="22172"/>
    <cellStyle name="Note 17 2 3 4" xfId="22173"/>
    <cellStyle name="Note 17 2 3 5" xfId="22174"/>
    <cellStyle name="Note 17 2 3 6" xfId="22175"/>
    <cellStyle name="Note 17 2 4" xfId="22176"/>
    <cellStyle name="Note 17 2 5" xfId="22177"/>
    <cellStyle name="Note 17 2 6" xfId="22178"/>
    <cellStyle name="Note 17 2 7" xfId="22179"/>
    <cellStyle name="Note 17 2 8" xfId="22180"/>
    <cellStyle name="Note 17 3" xfId="22181"/>
    <cellStyle name="Note 17 3 2" xfId="22182"/>
    <cellStyle name="Note 17 3 2 2" xfId="22183"/>
    <cellStyle name="Note 17 3 2 3" xfId="22184"/>
    <cellStyle name="Note 17 3 2 4" xfId="22185"/>
    <cellStyle name="Note 17 3 2 5" xfId="22186"/>
    <cellStyle name="Note 17 3 2 6" xfId="22187"/>
    <cellStyle name="Note 17 3 3" xfId="22188"/>
    <cellStyle name="Note 17 3 3 2" xfId="22189"/>
    <cellStyle name="Note 17 3 3 3" xfId="22190"/>
    <cellStyle name="Note 17 3 3 4" xfId="22191"/>
    <cellStyle name="Note 17 3 3 5" xfId="22192"/>
    <cellStyle name="Note 17 3 3 6" xfId="22193"/>
    <cellStyle name="Note 17 3 4" xfId="22194"/>
    <cellStyle name="Note 17 3 5" xfId="22195"/>
    <cellStyle name="Note 17 3 6" xfId="22196"/>
    <cellStyle name="Note 17 3 7" xfId="22197"/>
    <cellStyle name="Note 17 3 8" xfId="22198"/>
    <cellStyle name="Note 17 4" xfId="22199"/>
    <cellStyle name="Note 17 4 2" xfId="22200"/>
    <cellStyle name="Note 17 4 2 2" xfId="22201"/>
    <cellStyle name="Note 17 4 2 3" xfId="22202"/>
    <cellStyle name="Note 17 4 2 4" xfId="22203"/>
    <cellStyle name="Note 17 4 2 5" xfId="22204"/>
    <cellStyle name="Note 17 4 2 6" xfId="22205"/>
    <cellStyle name="Note 17 4 3" xfId="22206"/>
    <cellStyle name="Note 17 4 3 2" xfId="22207"/>
    <cellStyle name="Note 17 4 3 3" xfId="22208"/>
    <cellStyle name="Note 17 4 3 4" xfId="22209"/>
    <cellStyle name="Note 17 4 3 5" xfId="22210"/>
    <cellStyle name="Note 17 4 3 6" xfId="22211"/>
    <cellStyle name="Note 17 4 4" xfId="22212"/>
    <cellStyle name="Note 17 4 5" xfId="22213"/>
    <cellStyle name="Note 17 4 6" xfId="22214"/>
    <cellStyle name="Note 17 4 7" xfId="22215"/>
    <cellStyle name="Note 17 4 8" xfId="22216"/>
    <cellStyle name="Note 17 5" xfId="22217"/>
    <cellStyle name="Note 17 5 2" xfId="22218"/>
    <cellStyle name="Note 17 5 2 2" xfId="22219"/>
    <cellStyle name="Note 17 5 2 3" xfId="22220"/>
    <cellStyle name="Note 17 5 2 4" xfId="22221"/>
    <cellStyle name="Note 17 5 2 5" xfId="22222"/>
    <cellStyle name="Note 17 5 2 6" xfId="22223"/>
    <cellStyle name="Note 17 5 3" xfId="22224"/>
    <cellStyle name="Note 17 5 3 2" xfId="22225"/>
    <cellStyle name="Note 17 5 3 3" xfId="22226"/>
    <cellStyle name="Note 17 5 3 4" xfId="22227"/>
    <cellStyle name="Note 17 5 3 5" xfId="22228"/>
    <cellStyle name="Note 17 5 3 6" xfId="22229"/>
    <cellStyle name="Note 17 5 4" xfId="22230"/>
    <cellStyle name="Note 17 5 5" xfId="22231"/>
    <cellStyle name="Note 17 5 6" xfId="22232"/>
    <cellStyle name="Note 17 5 7" xfId="22233"/>
    <cellStyle name="Note 17 5 8" xfId="22234"/>
    <cellStyle name="Note 17 6" xfId="22235"/>
    <cellStyle name="Note 17 6 2" xfId="22236"/>
    <cellStyle name="Note 17 6 2 2" xfId="22237"/>
    <cellStyle name="Note 17 6 2 3" xfId="22238"/>
    <cellStyle name="Note 17 6 2 4" xfId="22239"/>
    <cellStyle name="Note 17 6 2 5" xfId="22240"/>
    <cellStyle name="Note 17 6 2 6" xfId="22241"/>
    <cellStyle name="Note 17 6 3" xfId="22242"/>
    <cellStyle name="Note 17 6 3 2" xfId="22243"/>
    <cellStyle name="Note 17 6 3 3" xfId="22244"/>
    <cellStyle name="Note 17 6 3 4" xfId="22245"/>
    <cellStyle name="Note 17 6 3 5" xfId="22246"/>
    <cellStyle name="Note 17 6 3 6" xfId="22247"/>
    <cellStyle name="Note 17 6 4" xfId="22248"/>
    <cellStyle name="Note 17 6 5" xfId="22249"/>
    <cellStyle name="Note 17 6 6" xfId="22250"/>
    <cellStyle name="Note 17 6 7" xfId="22251"/>
    <cellStyle name="Note 17 6 8" xfId="22252"/>
    <cellStyle name="Note 17 7" xfId="22253"/>
    <cellStyle name="Note 17 7 2" xfId="22254"/>
    <cellStyle name="Note 17 7 2 2" xfId="22255"/>
    <cellStyle name="Note 17 7 2 3" xfId="22256"/>
    <cellStyle name="Note 17 7 2 4" xfId="22257"/>
    <cellStyle name="Note 17 7 2 5" xfId="22258"/>
    <cellStyle name="Note 17 7 2 6" xfId="22259"/>
    <cellStyle name="Note 17 7 3" xfId="22260"/>
    <cellStyle name="Note 17 7 3 2" xfId="22261"/>
    <cellStyle name="Note 17 7 3 3" xfId="22262"/>
    <cellStyle name="Note 17 7 3 4" xfId="22263"/>
    <cellStyle name="Note 17 7 3 5" xfId="22264"/>
    <cellStyle name="Note 17 7 3 6" xfId="22265"/>
    <cellStyle name="Note 17 7 4" xfId="22266"/>
    <cellStyle name="Note 17 7 5" xfId="22267"/>
    <cellStyle name="Note 17 7 6" xfId="22268"/>
    <cellStyle name="Note 17 7 7" xfId="22269"/>
    <cellStyle name="Note 17 7 8" xfId="22270"/>
    <cellStyle name="Note 17 8" xfId="22271"/>
    <cellStyle name="Note 17 8 2" xfId="22272"/>
    <cellStyle name="Note 17 8 2 2" xfId="22273"/>
    <cellStyle name="Note 17 8 2 3" xfId="22274"/>
    <cellStyle name="Note 17 8 2 4" xfId="22275"/>
    <cellStyle name="Note 17 8 2 5" xfId="22276"/>
    <cellStyle name="Note 17 8 2 6" xfId="22277"/>
    <cellStyle name="Note 17 8 3" xfId="22278"/>
    <cellStyle name="Note 17 8 3 2" xfId="22279"/>
    <cellStyle name="Note 17 8 3 3" xfId="22280"/>
    <cellStyle name="Note 17 8 3 4" xfId="22281"/>
    <cellStyle name="Note 17 8 3 5" xfId="22282"/>
    <cellStyle name="Note 17 8 3 6" xfId="22283"/>
    <cellStyle name="Note 17 8 4" xfId="22284"/>
    <cellStyle name="Note 17 8 5" xfId="22285"/>
    <cellStyle name="Note 17 8 6" xfId="22286"/>
    <cellStyle name="Note 17 8 7" xfId="22287"/>
    <cellStyle name="Note 17 8 8" xfId="22288"/>
    <cellStyle name="Note 17 9" xfId="22289"/>
    <cellStyle name="Note 17 9 2" xfId="22290"/>
    <cellStyle name="Note 17 9 3" xfId="22291"/>
    <cellStyle name="Note 17 9 4" xfId="22292"/>
    <cellStyle name="Note 17 9 5" xfId="22293"/>
    <cellStyle name="Note 17 9 6" xfId="22294"/>
    <cellStyle name="Note 18" xfId="22295"/>
    <cellStyle name="Note 18 10" xfId="22296"/>
    <cellStyle name="Note 18 10 2" xfId="22297"/>
    <cellStyle name="Note 18 10 3" xfId="22298"/>
    <cellStyle name="Note 18 10 4" xfId="22299"/>
    <cellStyle name="Note 18 10 5" xfId="22300"/>
    <cellStyle name="Note 18 10 6" xfId="22301"/>
    <cellStyle name="Note 18 11" xfId="22302"/>
    <cellStyle name="Note 18 12" xfId="22303"/>
    <cellStyle name="Note 18 13" xfId="22304"/>
    <cellStyle name="Note 18 14" xfId="22305"/>
    <cellStyle name="Note 18 15" xfId="22306"/>
    <cellStyle name="Note 18 2" xfId="22307"/>
    <cellStyle name="Note 18 2 2" xfId="22308"/>
    <cellStyle name="Note 18 2 2 2" xfId="22309"/>
    <cellStyle name="Note 18 2 2 3" xfId="22310"/>
    <cellStyle name="Note 18 2 2 4" xfId="22311"/>
    <cellStyle name="Note 18 2 2 5" xfId="22312"/>
    <cellStyle name="Note 18 2 2 6" xfId="22313"/>
    <cellStyle name="Note 18 2 3" xfId="22314"/>
    <cellStyle name="Note 18 2 3 2" xfId="22315"/>
    <cellStyle name="Note 18 2 3 3" xfId="22316"/>
    <cellStyle name="Note 18 2 3 4" xfId="22317"/>
    <cellStyle name="Note 18 2 3 5" xfId="22318"/>
    <cellStyle name="Note 18 2 3 6" xfId="22319"/>
    <cellStyle name="Note 18 2 4" xfId="22320"/>
    <cellStyle name="Note 18 2 5" xfId="22321"/>
    <cellStyle name="Note 18 2 6" xfId="22322"/>
    <cellStyle name="Note 18 2 7" xfId="22323"/>
    <cellStyle name="Note 18 2 8" xfId="22324"/>
    <cellStyle name="Note 18 3" xfId="22325"/>
    <cellStyle name="Note 18 3 2" xfId="22326"/>
    <cellStyle name="Note 18 3 2 2" xfId="22327"/>
    <cellStyle name="Note 18 3 2 3" xfId="22328"/>
    <cellStyle name="Note 18 3 2 4" xfId="22329"/>
    <cellStyle name="Note 18 3 2 5" xfId="22330"/>
    <cellStyle name="Note 18 3 2 6" xfId="22331"/>
    <cellStyle name="Note 18 3 3" xfId="22332"/>
    <cellStyle name="Note 18 3 3 2" xfId="22333"/>
    <cellStyle name="Note 18 3 3 3" xfId="22334"/>
    <cellStyle name="Note 18 3 3 4" xfId="22335"/>
    <cellStyle name="Note 18 3 3 5" xfId="22336"/>
    <cellStyle name="Note 18 3 3 6" xfId="22337"/>
    <cellStyle name="Note 18 3 4" xfId="22338"/>
    <cellStyle name="Note 18 3 5" xfId="22339"/>
    <cellStyle name="Note 18 3 6" xfId="22340"/>
    <cellStyle name="Note 18 3 7" xfId="22341"/>
    <cellStyle name="Note 18 3 8" xfId="22342"/>
    <cellStyle name="Note 18 4" xfId="22343"/>
    <cellStyle name="Note 18 4 2" xfId="22344"/>
    <cellStyle name="Note 18 4 2 2" xfId="22345"/>
    <cellStyle name="Note 18 4 2 3" xfId="22346"/>
    <cellStyle name="Note 18 4 2 4" xfId="22347"/>
    <cellStyle name="Note 18 4 2 5" xfId="22348"/>
    <cellStyle name="Note 18 4 2 6" xfId="22349"/>
    <cellStyle name="Note 18 4 3" xfId="22350"/>
    <cellStyle name="Note 18 4 3 2" xfId="22351"/>
    <cellStyle name="Note 18 4 3 3" xfId="22352"/>
    <cellStyle name="Note 18 4 3 4" xfId="22353"/>
    <cellStyle name="Note 18 4 3 5" xfId="22354"/>
    <cellStyle name="Note 18 4 3 6" xfId="22355"/>
    <cellStyle name="Note 18 4 4" xfId="22356"/>
    <cellStyle name="Note 18 4 5" xfId="22357"/>
    <cellStyle name="Note 18 4 6" xfId="22358"/>
    <cellStyle name="Note 18 4 7" xfId="22359"/>
    <cellStyle name="Note 18 4 8" xfId="22360"/>
    <cellStyle name="Note 18 5" xfId="22361"/>
    <cellStyle name="Note 18 5 2" xfId="22362"/>
    <cellStyle name="Note 18 5 2 2" xfId="22363"/>
    <cellStyle name="Note 18 5 2 3" xfId="22364"/>
    <cellStyle name="Note 18 5 2 4" xfId="22365"/>
    <cellStyle name="Note 18 5 2 5" xfId="22366"/>
    <cellStyle name="Note 18 5 2 6" xfId="22367"/>
    <cellStyle name="Note 18 5 3" xfId="22368"/>
    <cellStyle name="Note 18 5 3 2" xfId="22369"/>
    <cellStyle name="Note 18 5 3 3" xfId="22370"/>
    <cellStyle name="Note 18 5 3 4" xfId="22371"/>
    <cellStyle name="Note 18 5 3 5" xfId="22372"/>
    <cellStyle name="Note 18 5 3 6" xfId="22373"/>
    <cellStyle name="Note 18 5 4" xfId="22374"/>
    <cellStyle name="Note 18 5 5" xfId="22375"/>
    <cellStyle name="Note 18 5 6" xfId="22376"/>
    <cellStyle name="Note 18 5 7" xfId="22377"/>
    <cellStyle name="Note 18 5 8" xfId="22378"/>
    <cellStyle name="Note 18 6" xfId="22379"/>
    <cellStyle name="Note 18 6 2" xfId="22380"/>
    <cellStyle name="Note 18 6 2 2" xfId="22381"/>
    <cellStyle name="Note 18 6 2 3" xfId="22382"/>
    <cellStyle name="Note 18 6 2 4" xfId="22383"/>
    <cellStyle name="Note 18 6 2 5" xfId="22384"/>
    <cellStyle name="Note 18 6 2 6" xfId="22385"/>
    <cellStyle name="Note 18 6 3" xfId="22386"/>
    <cellStyle name="Note 18 6 3 2" xfId="22387"/>
    <cellStyle name="Note 18 6 3 3" xfId="22388"/>
    <cellStyle name="Note 18 6 3 4" xfId="22389"/>
    <cellStyle name="Note 18 6 3 5" xfId="22390"/>
    <cellStyle name="Note 18 6 3 6" xfId="22391"/>
    <cellStyle name="Note 18 6 4" xfId="22392"/>
    <cellStyle name="Note 18 6 5" xfId="22393"/>
    <cellStyle name="Note 18 6 6" xfId="22394"/>
    <cellStyle name="Note 18 6 7" xfId="22395"/>
    <cellStyle name="Note 18 6 8" xfId="22396"/>
    <cellStyle name="Note 18 7" xfId="22397"/>
    <cellStyle name="Note 18 7 2" xfId="22398"/>
    <cellStyle name="Note 18 7 2 2" xfId="22399"/>
    <cellStyle name="Note 18 7 2 3" xfId="22400"/>
    <cellStyle name="Note 18 7 2 4" xfId="22401"/>
    <cellStyle name="Note 18 7 2 5" xfId="22402"/>
    <cellStyle name="Note 18 7 2 6" xfId="22403"/>
    <cellStyle name="Note 18 7 3" xfId="22404"/>
    <cellStyle name="Note 18 7 3 2" xfId="22405"/>
    <cellStyle name="Note 18 7 3 3" xfId="22406"/>
    <cellStyle name="Note 18 7 3 4" xfId="22407"/>
    <cellStyle name="Note 18 7 3 5" xfId="22408"/>
    <cellStyle name="Note 18 7 3 6" xfId="22409"/>
    <cellStyle name="Note 18 7 4" xfId="22410"/>
    <cellStyle name="Note 18 7 5" xfId="22411"/>
    <cellStyle name="Note 18 7 6" xfId="22412"/>
    <cellStyle name="Note 18 7 7" xfId="22413"/>
    <cellStyle name="Note 18 7 8" xfId="22414"/>
    <cellStyle name="Note 18 8" xfId="22415"/>
    <cellStyle name="Note 18 8 2" xfId="22416"/>
    <cellStyle name="Note 18 8 2 2" xfId="22417"/>
    <cellStyle name="Note 18 8 2 3" xfId="22418"/>
    <cellStyle name="Note 18 8 2 4" xfId="22419"/>
    <cellStyle name="Note 18 8 2 5" xfId="22420"/>
    <cellStyle name="Note 18 8 2 6" xfId="22421"/>
    <cellStyle name="Note 18 8 3" xfId="22422"/>
    <cellStyle name="Note 18 8 3 2" xfId="22423"/>
    <cellStyle name="Note 18 8 3 3" xfId="22424"/>
    <cellStyle name="Note 18 8 3 4" xfId="22425"/>
    <cellStyle name="Note 18 8 3 5" xfId="22426"/>
    <cellStyle name="Note 18 8 3 6" xfId="22427"/>
    <cellStyle name="Note 18 8 4" xfId="22428"/>
    <cellStyle name="Note 18 8 5" xfId="22429"/>
    <cellStyle name="Note 18 8 6" xfId="22430"/>
    <cellStyle name="Note 18 8 7" xfId="22431"/>
    <cellStyle name="Note 18 8 8" xfId="22432"/>
    <cellStyle name="Note 18 9" xfId="22433"/>
    <cellStyle name="Note 18 9 2" xfId="22434"/>
    <cellStyle name="Note 18 9 3" xfId="22435"/>
    <cellStyle name="Note 18 9 4" xfId="22436"/>
    <cellStyle name="Note 18 9 5" xfId="22437"/>
    <cellStyle name="Note 18 9 6" xfId="22438"/>
    <cellStyle name="Note 19" xfId="22439"/>
    <cellStyle name="Note 19 10" xfId="22440"/>
    <cellStyle name="Note 19 10 2" xfId="22441"/>
    <cellStyle name="Note 19 10 3" xfId="22442"/>
    <cellStyle name="Note 19 10 4" xfId="22443"/>
    <cellStyle name="Note 19 10 5" xfId="22444"/>
    <cellStyle name="Note 19 10 6" xfId="22445"/>
    <cellStyle name="Note 19 11" xfId="22446"/>
    <cellStyle name="Note 19 12" xfId="22447"/>
    <cellStyle name="Note 19 13" xfId="22448"/>
    <cellStyle name="Note 19 14" xfId="22449"/>
    <cellStyle name="Note 19 15" xfId="22450"/>
    <cellStyle name="Note 19 2" xfId="22451"/>
    <cellStyle name="Note 19 2 2" xfId="22452"/>
    <cellStyle name="Note 19 2 2 2" xfId="22453"/>
    <cellStyle name="Note 19 2 2 3" xfId="22454"/>
    <cellStyle name="Note 19 2 2 4" xfId="22455"/>
    <cellStyle name="Note 19 2 2 5" xfId="22456"/>
    <cellStyle name="Note 19 2 2 6" xfId="22457"/>
    <cellStyle name="Note 19 2 3" xfId="22458"/>
    <cellStyle name="Note 19 2 3 2" xfId="22459"/>
    <cellStyle name="Note 19 2 3 3" xfId="22460"/>
    <cellStyle name="Note 19 2 3 4" xfId="22461"/>
    <cellStyle name="Note 19 2 3 5" xfId="22462"/>
    <cellStyle name="Note 19 2 3 6" xfId="22463"/>
    <cellStyle name="Note 19 2 4" xfId="22464"/>
    <cellStyle name="Note 19 2 5" xfId="22465"/>
    <cellStyle name="Note 19 2 6" xfId="22466"/>
    <cellStyle name="Note 19 2 7" xfId="22467"/>
    <cellStyle name="Note 19 2 8" xfId="22468"/>
    <cellStyle name="Note 19 3" xfId="22469"/>
    <cellStyle name="Note 19 3 2" xfId="22470"/>
    <cellStyle name="Note 19 3 2 2" xfId="22471"/>
    <cellStyle name="Note 19 3 2 3" xfId="22472"/>
    <cellStyle name="Note 19 3 2 4" xfId="22473"/>
    <cellStyle name="Note 19 3 2 5" xfId="22474"/>
    <cellStyle name="Note 19 3 2 6" xfId="22475"/>
    <cellStyle name="Note 19 3 3" xfId="22476"/>
    <cellStyle name="Note 19 3 3 2" xfId="22477"/>
    <cellStyle name="Note 19 3 3 3" xfId="22478"/>
    <cellStyle name="Note 19 3 3 4" xfId="22479"/>
    <cellStyle name="Note 19 3 3 5" xfId="22480"/>
    <cellStyle name="Note 19 3 3 6" xfId="22481"/>
    <cellStyle name="Note 19 3 4" xfId="22482"/>
    <cellStyle name="Note 19 3 5" xfId="22483"/>
    <cellStyle name="Note 19 3 6" xfId="22484"/>
    <cellStyle name="Note 19 3 7" xfId="22485"/>
    <cellStyle name="Note 19 3 8" xfId="22486"/>
    <cellStyle name="Note 19 4" xfId="22487"/>
    <cellStyle name="Note 19 4 2" xfId="22488"/>
    <cellStyle name="Note 19 4 2 2" xfId="22489"/>
    <cellStyle name="Note 19 4 2 3" xfId="22490"/>
    <cellStyle name="Note 19 4 2 4" xfId="22491"/>
    <cellStyle name="Note 19 4 2 5" xfId="22492"/>
    <cellStyle name="Note 19 4 2 6" xfId="22493"/>
    <cellStyle name="Note 19 4 3" xfId="22494"/>
    <cellStyle name="Note 19 4 3 2" xfId="22495"/>
    <cellStyle name="Note 19 4 3 3" xfId="22496"/>
    <cellStyle name="Note 19 4 3 4" xfId="22497"/>
    <cellStyle name="Note 19 4 3 5" xfId="22498"/>
    <cellStyle name="Note 19 4 3 6" xfId="22499"/>
    <cellStyle name="Note 19 4 4" xfId="22500"/>
    <cellStyle name="Note 19 4 5" xfId="22501"/>
    <cellStyle name="Note 19 4 6" xfId="22502"/>
    <cellStyle name="Note 19 4 7" xfId="22503"/>
    <cellStyle name="Note 19 4 8" xfId="22504"/>
    <cellStyle name="Note 19 5" xfId="22505"/>
    <cellStyle name="Note 19 5 2" xfId="22506"/>
    <cellStyle name="Note 19 5 2 2" xfId="22507"/>
    <cellStyle name="Note 19 5 2 3" xfId="22508"/>
    <cellStyle name="Note 19 5 2 4" xfId="22509"/>
    <cellStyle name="Note 19 5 2 5" xfId="22510"/>
    <cellStyle name="Note 19 5 2 6" xfId="22511"/>
    <cellStyle name="Note 19 5 3" xfId="22512"/>
    <cellStyle name="Note 19 5 3 2" xfId="22513"/>
    <cellStyle name="Note 19 5 3 3" xfId="22514"/>
    <cellStyle name="Note 19 5 3 4" xfId="22515"/>
    <cellStyle name="Note 19 5 3 5" xfId="22516"/>
    <cellStyle name="Note 19 5 3 6" xfId="22517"/>
    <cellStyle name="Note 19 5 4" xfId="22518"/>
    <cellStyle name="Note 19 5 5" xfId="22519"/>
    <cellStyle name="Note 19 5 6" xfId="22520"/>
    <cellStyle name="Note 19 5 7" xfId="22521"/>
    <cellStyle name="Note 19 5 8" xfId="22522"/>
    <cellStyle name="Note 19 6" xfId="22523"/>
    <cellStyle name="Note 19 6 2" xfId="22524"/>
    <cellStyle name="Note 19 6 2 2" xfId="22525"/>
    <cellStyle name="Note 19 6 2 3" xfId="22526"/>
    <cellStyle name="Note 19 6 2 4" xfId="22527"/>
    <cellStyle name="Note 19 6 2 5" xfId="22528"/>
    <cellStyle name="Note 19 6 2 6" xfId="22529"/>
    <cellStyle name="Note 19 6 3" xfId="22530"/>
    <cellStyle name="Note 19 6 3 2" xfId="22531"/>
    <cellStyle name="Note 19 6 3 3" xfId="22532"/>
    <cellStyle name="Note 19 6 3 4" xfId="22533"/>
    <cellStyle name="Note 19 6 3 5" xfId="22534"/>
    <cellStyle name="Note 19 6 3 6" xfId="22535"/>
    <cellStyle name="Note 19 6 4" xfId="22536"/>
    <cellStyle name="Note 19 6 5" xfId="22537"/>
    <cellStyle name="Note 19 6 6" xfId="22538"/>
    <cellStyle name="Note 19 6 7" xfId="22539"/>
    <cellStyle name="Note 19 6 8" xfId="22540"/>
    <cellStyle name="Note 19 7" xfId="22541"/>
    <cellStyle name="Note 19 7 2" xfId="22542"/>
    <cellStyle name="Note 19 7 2 2" xfId="22543"/>
    <cellStyle name="Note 19 7 2 3" xfId="22544"/>
    <cellStyle name="Note 19 7 2 4" xfId="22545"/>
    <cellStyle name="Note 19 7 2 5" xfId="22546"/>
    <cellStyle name="Note 19 7 2 6" xfId="22547"/>
    <cellStyle name="Note 19 7 3" xfId="22548"/>
    <cellStyle name="Note 19 7 3 2" xfId="22549"/>
    <cellStyle name="Note 19 7 3 3" xfId="22550"/>
    <cellStyle name="Note 19 7 3 4" xfId="22551"/>
    <cellStyle name="Note 19 7 3 5" xfId="22552"/>
    <cellStyle name="Note 19 7 3 6" xfId="22553"/>
    <cellStyle name="Note 19 7 4" xfId="22554"/>
    <cellStyle name="Note 19 7 5" xfId="22555"/>
    <cellStyle name="Note 19 7 6" xfId="22556"/>
    <cellStyle name="Note 19 7 7" xfId="22557"/>
    <cellStyle name="Note 19 7 8" xfId="22558"/>
    <cellStyle name="Note 19 8" xfId="22559"/>
    <cellStyle name="Note 19 8 2" xfId="22560"/>
    <cellStyle name="Note 19 8 2 2" xfId="22561"/>
    <cellStyle name="Note 19 8 2 3" xfId="22562"/>
    <cellStyle name="Note 19 8 2 4" xfId="22563"/>
    <cellStyle name="Note 19 8 2 5" xfId="22564"/>
    <cellStyle name="Note 19 8 2 6" xfId="22565"/>
    <cellStyle name="Note 19 8 3" xfId="22566"/>
    <cellStyle name="Note 19 8 3 2" xfId="22567"/>
    <cellStyle name="Note 19 8 3 3" xfId="22568"/>
    <cellStyle name="Note 19 8 3 4" xfId="22569"/>
    <cellStyle name="Note 19 8 3 5" xfId="22570"/>
    <cellStyle name="Note 19 8 3 6" xfId="22571"/>
    <cellStyle name="Note 19 8 4" xfId="22572"/>
    <cellStyle name="Note 19 8 5" xfId="22573"/>
    <cellStyle name="Note 19 8 6" xfId="22574"/>
    <cellStyle name="Note 19 8 7" xfId="22575"/>
    <cellStyle name="Note 19 8 8" xfId="22576"/>
    <cellStyle name="Note 19 9" xfId="22577"/>
    <cellStyle name="Note 19 9 2" xfId="22578"/>
    <cellStyle name="Note 19 9 3" xfId="22579"/>
    <cellStyle name="Note 19 9 4" xfId="22580"/>
    <cellStyle name="Note 19 9 5" xfId="22581"/>
    <cellStyle name="Note 19 9 6" xfId="22582"/>
    <cellStyle name="Note 2" xfId="251"/>
    <cellStyle name="Note 2 10" xfId="22583"/>
    <cellStyle name="Note 2 10 10" xfId="22584"/>
    <cellStyle name="Note 2 10 2" xfId="22585"/>
    <cellStyle name="Note 2 10 2 2" xfId="22586"/>
    <cellStyle name="Note 2 10 2 3" xfId="22587"/>
    <cellStyle name="Note 2 10 2 4" xfId="22588"/>
    <cellStyle name="Note 2 10 2 5" xfId="22589"/>
    <cellStyle name="Note 2 10 2 6" xfId="22590"/>
    <cellStyle name="Note 2 10 3" xfId="22591"/>
    <cellStyle name="Note 2 10 3 2" xfId="22592"/>
    <cellStyle name="Note 2 10 3 3" xfId="22593"/>
    <cellStyle name="Note 2 10 3 4" xfId="22594"/>
    <cellStyle name="Note 2 10 3 5" xfId="22595"/>
    <cellStyle name="Note 2 10 3 6" xfId="22596"/>
    <cellStyle name="Note 2 10 4" xfId="22597"/>
    <cellStyle name="Note 2 10 4 2" xfId="22598"/>
    <cellStyle name="Note 2 10 4 3" xfId="22599"/>
    <cellStyle name="Note 2 10 4 4" xfId="22600"/>
    <cellStyle name="Note 2 10 4 5" xfId="22601"/>
    <cellStyle name="Note 2 10 4 6" xfId="22602"/>
    <cellStyle name="Note 2 10 5" xfId="22603"/>
    <cellStyle name="Note 2 10 5 2" xfId="22604"/>
    <cellStyle name="Note 2 10 5 3" xfId="22605"/>
    <cellStyle name="Note 2 10 5 4" xfId="22606"/>
    <cellStyle name="Note 2 10 5 5" xfId="22607"/>
    <cellStyle name="Note 2 10 5 6" xfId="22608"/>
    <cellStyle name="Note 2 10 6" xfId="22609"/>
    <cellStyle name="Note 2 10 7" xfId="22610"/>
    <cellStyle name="Note 2 10 8" xfId="22611"/>
    <cellStyle name="Note 2 10 9" xfId="22612"/>
    <cellStyle name="Note 2 11" xfId="22613"/>
    <cellStyle name="Note 2 11 10" xfId="22614"/>
    <cellStyle name="Note 2 11 2" xfId="22615"/>
    <cellStyle name="Note 2 11 2 2" xfId="22616"/>
    <cellStyle name="Note 2 11 2 3" xfId="22617"/>
    <cellStyle name="Note 2 11 2 4" xfId="22618"/>
    <cellStyle name="Note 2 11 2 5" xfId="22619"/>
    <cellStyle name="Note 2 11 2 6" xfId="22620"/>
    <cellStyle name="Note 2 11 3" xfId="22621"/>
    <cellStyle name="Note 2 11 3 2" xfId="22622"/>
    <cellStyle name="Note 2 11 3 3" xfId="22623"/>
    <cellStyle name="Note 2 11 3 4" xfId="22624"/>
    <cellStyle name="Note 2 11 3 5" xfId="22625"/>
    <cellStyle name="Note 2 11 3 6" xfId="22626"/>
    <cellStyle name="Note 2 11 4" xfId="22627"/>
    <cellStyle name="Note 2 11 4 2" xfId="22628"/>
    <cellStyle name="Note 2 11 4 3" xfId="22629"/>
    <cellStyle name="Note 2 11 4 4" xfId="22630"/>
    <cellStyle name="Note 2 11 4 5" xfId="22631"/>
    <cellStyle name="Note 2 11 4 6" xfId="22632"/>
    <cellStyle name="Note 2 11 5" xfId="22633"/>
    <cellStyle name="Note 2 11 5 2" xfId="22634"/>
    <cellStyle name="Note 2 11 5 3" xfId="22635"/>
    <cellStyle name="Note 2 11 5 4" xfId="22636"/>
    <cellStyle name="Note 2 11 5 5" xfId="22637"/>
    <cellStyle name="Note 2 11 5 6" xfId="22638"/>
    <cellStyle name="Note 2 11 6" xfId="22639"/>
    <cellStyle name="Note 2 11 7" xfId="22640"/>
    <cellStyle name="Note 2 11 8" xfId="22641"/>
    <cellStyle name="Note 2 11 9" xfId="22642"/>
    <cellStyle name="Note 2 12" xfId="22643"/>
    <cellStyle name="Note 2 12 10" xfId="22644"/>
    <cellStyle name="Note 2 12 2" xfId="22645"/>
    <cellStyle name="Note 2 12 2 2" xfId="22646"/>
    <cellStyle name="Note 2 12 2 3" xfId="22647"/>
    <cellStyle name="Note 2 12 2 4" xfId="22648"/>
    <cellStyle name="Note 2 12 2 5" xfId="22649"/>
    <cellStyle name="Note 2 12 2 6" xfId="22650"/>
    <cellStyle name="Note 2 12 3" xfId="22651"/>
    <cellStyle name="Note 2 12 3 2" xfId="22652"/>
    <cellStyle name="Note 2 12 3 3" xfId="22653"/>
    <cellStyle name="Note 2 12 3 4" xfId="22654"/>
    <cellStyle name="Note 2 12 3 5" xfId="22655"/>
    <cellStyle name="Note 2 12 3 6" xfId="22656"/>
    <cellStyle name="Note 2 12 4" xfId="22657"/>
    <cellStyle name="Note 2 12 4 2" xfId="22658"/>
    <cellStyle name="Note 2 12 4 3" xfId="22659"/>
    <cellStyle name="Note 2 12 4 4" xfId="22660"/>
    <cellStyle name="Note 2 12 4 5" xfId="22661"/>
    <cellStyle name="Note 2 12 4 6" xfId="22662"/>
    <cellStyle name="Note 2 12 5" xfId="22663"/>
    <cellStyle name="Note 2 12 5 2" xfId="22664"/>
    <cellStyle name="Note 2 12 5 3" xfId="22665"/>
    <cellStyle name="Note 2 12 5 4" xfId="22666"/>
    <cellStyle name="Note 2 12 5 5" xfId="22667"/>
    <cellStyle name="Note 2 12 5 6" xfId="22668"/>
    <cellStyle name="Note 2 12 6" xfId="22669"/>
    <cellStyle name="Note 2 12 7" xfId="22670"/>
    <cellStyle name="Note 2 12 8" xfId="22671"/>
    <cellStyle name="Note 2 12 9" xfId="22672"/>
    <cellStyle name="Note 2 13" xfId="22673"/>
    <cellStyle name="Note 2 13 10" xfId="22674"/>
    <cellStyle name="Note 2 13 2" xfId="22675"/>
    <cellStyle name="Note 2 13 2 2" xfId="22676"/>
    <cellStyle name="Note 2 13 2 3" xfId="22677"/>
    <cellStyle name="Note 2 13 2 4" xfId="22678"/>
    <cellStyle name="Note 2 13 2 5" xfId="22679"/>
    <cellStyle name="Note 2 13 2 6" xfId="22680"/>
    <cellStyle name="Note 2 13 3" xfId="22681"/>
    <cellStyle name="Note 2 13 3 2" xfId="22682"/>
    <cellStyle name="Note 2 13 3 3" xfId="22683"/>
    <cellStyle name="Note 2 13 3 4" xfId="22684"/>
    <cellStyle name="Note 2 13 3 5" xfId="22685"/>
    <cellStyle name="Note 2 13 3 6" xfId="22686"/>
    <cellStyle name="Note 2 13 4" xfId="22687"/>
    <cellStyle name="Note 2 13 4 2" xfId="22688"/>
    <cellStyle name="Note 2 13 4 3" xfId="22689"/>
    <cellStyle name="Note 2 13 4 4" xfId="22690"/>
    <cellStyle name="Note 2 13 4 5" xfId="22691"/>
    <cellStyle name="Note 2 13 4 6" xfId="22692"/>
    <cellStyle name="Note 2 13 5" xfId="22693"/>
    <cellStyle name="Note 2 13 5 2" xfId="22694"/>
    <cellStyle name="Note 2 13 5 3" xfId="22695"/>
    <cellStyle name="Note 2 13 5 4" xfId="22696"/>
    <cellStyle name="Note 2 13 5 5" xfId="22697"/>
    <cellStyle name="Note 2 13 5 6" xfId="22698"/>
    <cellStyle name="Note 2 13 6" xfId="22699"/>
    <cellStyle name="Note 2 13 7" xfId="22700"/>
    <cellStyle name="Note 2 13 8" xfId="22701"/>
    <cellStyle name="Note 2 13 9" xfId="22702"/>
    <cellStyle name="Note 2 14" xfId="22703"/>
    <cellStyle name="Note 2 14 10" xfId="22704"/>
    <cellStyle name="Note 2 14 2" xfId="22705"/>
    <cellStyle name="Note 2 14 2 2" xfId="22706"/>
    <cellStyle name="Note 2 14 2 3" xfId="22707"/>
    <cellStyle name="Note 2 14 2 4" xfId="22708"/>
    <cellStyle name="Note 2 14 2 5" xfId="22709"/>
    <cellStyle name="Note 2 14 2 6" xfId="22710"/>
    <cellStyle name="Note 2 14 3" xfId="22711"/>
    <cellStyle name="Note 2 14 3 2" xfId="22712"/>
    <cellStyle name="Note 2 14 3 3" xfId="22713"/>
    <cellStyle name="Note 2 14 3 4" xfId="22714"/>
    <cellStyle name="Note 2 14 3 5" xfId="22715"/>
    <cellStyle name="Note 2 14 3 6" xfId="22716"/>
    <cellStyle name="Note 2 14 4" xfId="22717"/>
    <cellStyle name="Note 2 14 4 2" xfId="22718"/>
    <cellStyle name="Note 2 14 4 3" xfId="22719"/>
    <cellStyle name="Note 2 14 4 4" xfId="22720"/>
    <cellStyle name="Note 2 14 4 5" xfId="22721"/>
    <cellStyle name="Note 2 14 4 6" xfId="22722"/>
    <cellStyle name="Note 2 14 5" xfId="22723"/>
    <cellStyle name="Note 2 14 5 2" xfId="22724"/>
    <cellStyle name="Note 2 14 5 3" xfId="22725"/>
    <cellStyle name="Note 2 14 5 4" xfId="22726"/>
    <cellStyle name="Note 2 14 5 5" xfId="22727"/>
    <cellStyle name="Note 2 14 5 6" xfId="22728"/>
    <cellStyle name="Note 2 14 6" xfId="22729"/>
    <cellStyle name="Note 2 14 7" xfId="22730"/>
    <cellStyle name="Note 2 14 8" xfId="22731"/>
    <cellStyle name="Note 2 14 9" xfId="22732"/>
    <cellStyle name="Note 2 15" xfId="22733"/>
    <cellStyle name="Note 2 15 10" xfId="22734"/>
    <cellStyle name="Note 2 15 2" xfId="22735"/>
    <cellStyle name="Note 2 15 2 2" xfId="22736"/>
    <cellStyle name="Note 2 15 2 3" xfId="22737"/>
    <cellStyle name="Note 2 15 2 4" xfId="22738"/>
    <cellStyle name="Note 2 15 2 5" xfId="22739"/>
    <cellStyle name="Note 2 15 2 6" xfId="22740"/>
    <cellStyle name="Note 2 15 3" xfId="22741"/>
    <cellStyle name="Note 2 15 3 2" xfId="22742"/>
    <cellStyle name="Note 2 15 3 3" xfId="22743"/>
    <cellStyle name="Note 2 15 3 4" xfId="22744"/>
    <cellStyle name="Note 2 15 3 5" xfId="22745"/>
    <cellStyle name="Note 2 15 3 6" xfId="22746"/>
    <cellStyle name="Note 2 15 4" xfId="22747"/>
    <cellStyle name="Note 2 15 4 2" xfId="22748"/>
    <cellStyle name="Note 2 15 4 3" xfId="22749"/>
    <cellStyle name="Note 2 15 4 4" xfId="22750"/>
    <cellStyle name="Note 2 15 4 5" xfId="22751"/>
    <cellStyle name="Note 2 15 4 6" xfId="22752"/>
    <cellStyle name="Note 2 15 5" xfId="22753"/>
    <cellStyle name="Note 2 15 5 2" xfId="22754"/>
    <cellStyle name="Note 2 15 5 3" xfId="22755"/>
    <cellStyle name="Note 2 15 5 4" xfId="22756"/>
    <cellStyle name="Note 2 15 5 5" xfId="22757"/>
    <cellStyle name="Note 2 15 5 6" xfId="22758"/>
    <cellStyle name="Note 2 15 6" xfId="22759"/>
    <cellStyle name="Note 2 15 7" xfId="22760"/>
    <cellStyle name="Note 2 15 8" xfId="22761"/>
    <cellStyle name="Note 2 15 9" xfId="22762"/>
    <cellStyle name="Note 2 16" xfId="22763"/>
    <cellStyle name="Note 2 16 10" xfId="22764"/>
    <cellStyle name="Note 2 16 2" xfId="22765"/>
    <cellStyle name="Note 2 16 2 2" xfId="22766"/>
    <cellStyle name="Note 2 16 2 3" xfId="22767"/>
    <cellStyle name="Note 2 16 2 4" xfId="22768"/>
    <cellStyle name="Note 2 16 2 5" xfId="22769"/>
    <cellStyle name="Note 2 16 2 6" xfId="22770"/>
    <cellStyle name="Note 2 16 3" xfId="22771"/>
    <cellStyle name="Note 2 16 3 2" xfId="22772"/>
    <cellStyle name="Note 2 16 3 3" xfId="22773"/>
    <cellStyle name="Note 2 16 3 4" xfId="22774"/>
    <cellStyle name="Note 2 16 3 5" xfId="22775"/>
    <cellStyle name="Note 2 16 3 6" xfId="22776"/>
    <cellStyle name="Note 2 16 4" xfId="22777"/>
    <cellStyle name="Note 2 16 4 2" xfId="22778"/>
    <cellStyle name="Note 2 16 4 3" xfId="22779"/>
    <cellStyle name="Note 2 16 4 4" xfId="22780"/>
    <cellStyle name="Note 2 16 4 5" xfId="22781"/>
    <cellStyle name="Note 2 16 4 6" xfId="22782"/>
    <cellStyle name="Note 2 16 5" xfId="22783"/>
    <cellStyle name="Note 2 16 5 2" xfId="22784"/>
    <cellStyle name="Note 2 16 5 3" xfId="22785"/>
    <cellStyle name="Note 2 16 5 4" xfId="22786"/>
    <cellStyle name="Note 2 16 5 5" xfId="22787"/>
    <cellStyle name="Note 2 16 5 6" xfId="22788"/>
    <cellStyle name="Note 2 16 6" xfId="22789"/>
    <cellStyle name="Note 2 16 7" xfId="22790"/>
    <cellStyle name="Note 2 16 8" xfId="22791"/>
    <cellStyle name="Note 2 16 9" xfId="22792"/>
    <cellStyle name="Note 2 17" xfId="22793"/>
    <cellStyle name="Note 2 17 10" xfId="22794"/>
    <cellStyle name="Note 2 17 2" xfId="22795"/>
    <cellStyle name="Note 2 17 2 2" xfId="22796"/>
    <cellStyle name="Note 2 17 2 3" xfId="22797"/>
    <cellStyle name="Note 2 17 2 4" xfId="22798"/>
    <cellStyle name="Note 2 17 2 5" xfId="22799"/>
    <cellStyle name="Note 2 17 2 6" xfId="22800"/>
    <cellStyle name="Note 2 17 3" xfId="22801"/>
    <cellStyle name="Note 2 17 3 2" xfId="22802"/>
    <cellStyle name="Note 2 17 3 3" xfId="22803"/>
    <cellStyle name="Note 2 17 3 4" xfId="22804"/>
    <cellStyle name="Note 2 17 3 5" xfId="22805"/>
    <cellStyle name="Note 2 17 3 6" xfId="22806"/>
    <cellStyle name="Note 2 17 4" xfId="22807"/>
    <cellStyle name="Note 2 17 4 2" xfId="22808"/>
    <cellStyle name="Note 2 17 4 3" xfId="22809"/>
    <cellStyle name="Note 2 17 4 4" xfId="22810"/>
    <cellStyle name="Note 2 17 4 5" xfId="22811"/>
    <cellStyle name="Note 2 17 4 6" xfId="22812"/>
    <cellStyle name="Note 2 17 5" xfId="22813"/>
    <cellStyle name="Note 2 17 5 2" xfId="22814"/>
    <cellStyle name="Note 2 17 5 3" xfId="22815"/>
    <cellStyle name="Note 2 17 5 4" xfId="22816"/>
    <cellStyle name="Note 2 17 5 5" xfId="22817"/>
    <cellStyle name="Note 2 17 5 6" xfId="22818"/>
    <cellStyle name="Note 2 17 6" xfId="22819"/>
    <cellStyle name="Note 2 17 7" xfId="22820"/>
    <cellStyle name="Note 2 17 8" xfId="22821"/>
    <cellStyle name="Note 2 17 9" xfId="22822"/>
    <cellStyle name="Note 2 18" xfId="22823"/>
    <cellStyle name="Note 2 18 10" xfId="22824"/>
    <cellStyle name="Note 2 18 2" xfId="22825"/>
    <cellStyle name="Note 2 18 2 2" xfId="22826"/>
    <cellStyle name="Note 2 18 2 3" xfId="22827"/>
    <cellStyle name="Note 2 18 2 4" xfId="22828"/>
    <cellStyle name="Note 2 18 2 5" xfId="22829"/>
    <cellStyle name="Note 2 18 2 6" xfId="22830"/>
    <cellStyle name="Note 2 18 3" xfId="22831"/>
    <cellStyle name="Note 2 18 3 2" xfId="22832"/>
    <cellStyle name="Note 2 18 3 3" xfId="22833"/>
    <cellStyle name="Note 2 18 3 4" xfId="22834"/>
    <cellStyle name="Note 2 18 3 5" xfId="22835"/>
    <cellStyle name="Note 2 18 3 6" xfId="22836"/>
    <cellStyle name="Note 2 18 4" xfId="22837"/>
    <cellStyle name="Note 2 18 4 2" xfId="22838"/>
    <cellStyle name="Note 2 18 4 3" xfId="22839"/>
    <cellStyle name="Note 2 18 4 4" xfId="22840"/>
    <cellStyle name="Note 2 18 4 5" xfId="22841"/>
    <cellStyle name="Note 2 18 4 6" xfId="22842"/>
    <cellStyle name="Note 2 18 5" xfId="22843"/>
    <cellStyle name="Note 2 18 5 2" xfId="22844"/>
    <cellStyle name="Note 2 18 5 3" xfId="22845"/>
    <cellStyle name="Note 2 18 5 4" xfId="22846"/>
    <cellStyle name="Note 2 18 5 5" xfId="22847"/>
    <cellStyle name="Note 2 18 5 6" xfId="22848"/>
    <cellStyle name="Note 2 18 6" xfId="22849"/>
    <cellStyle name="Note 2 18 7" xfId="22850"/>
    <cellStyle name="Note 2 18 8" xfId="22851"/>
    <cellStyle name="Note 2 18 9" xfId="22852"/>
    <cellStyle name="Note 2 19" xfId="22853"/>
    <cellStyle name="Note 2 19 10" xfId="22854"/>
    <cellStyle name="Note 2 19 2" xfId="22855"/>
    <cellStyle name="Note 2 19 2 2" xfId="22856"/>
    <cellStyle name="Note 2 19 2 3" xfId="22857"/>
    <cellStyle name="Note 2 19 2 4" xfId="22858"/>
    <cellStyle name="Note 2 19 2 5" xfId="22859"/>
    <cellStyle name="Note 2 19 2 6" xfId="22860"/>
    <cellStyle name="Note 2 19 3" xfId="22861"/>
    <cellStyle name="Note 2 19 3 2" xfId="22862"/>
    <cellStyle name="Note 2 19 3 3" xfId="22863"/>
    <cellStyle name="Note 2 19 3 4" xfId="22864"/>
    <cellStyle name="Note 2 19 3 5" xfId="22865"/>
    <cellStyle name="Note 2 19 3 6" xfId="22866"/>
    <cellStyle name="Note 2 19 4" xfId="22867"/>
    <cellStyle name="Note 2 19 4 2" xfId="22868"/>
    <cellStyle name="Note 2 19 4 3" xfId="22869"/>
    <cellStyle name="Note 2 19 4 4" xfId="22870"/>
    <cellStyle name="Note 2 19 4 5" xfId="22871"/>
    <cellStyle name="Note 2 19 4 6" xfId="22872"/>
    <cellStyle name="Note 2 19 5" xfId="22873"/>
    <cellStyle name="Note 2 19 5 2" xfId="22874"/>
    <cellStyle name="Note 2 19 5 3" xfId="22875"/>
    <cellStyle name="Note 2 19 5 4" xfId="22876"/>
    <cellStyle name="Note 2 19 5 5" xfId="22877"/>
    <cellStyle name="Note 2 19 5 6" xfId="22878"/>
    <cellStyle name="Note 2 19 6" xfId="22879"/>
    <cellStyle name="Note 2 19 7" xfId="22880"/>
    <cellStyle name="Note 2 19 8" xfId="22881"/>
    <cellStyle name="Note 2 19 9" xfId="22882"/>
    <cellStyle name="Note 2 2" xfId="252"/>
    <cellStyle name="Note 2 2 10" xfId="22883"/>
    <cellStyle name="Note 2 2 2" xfId="22884"/>
    <cellStyle name="Note 2 2 2 2" xfId="22885"/>
    <cellStyle name="Note 2 2 2 2 2" xfId="31170"/>
    <cellStyle name="Note 2 2 2 2 2 2" xfId="31171"/>
    <cellStyle name="Note 2 2 2 2 2 2 2" xfId="31172"/>
    <cellStyle name="Note 2 2 2 2 2 3" xfId="31173"/>
    <cellStyle name="Note 2 2 2 2 2 3 2" xfId="31174"/>
    <cellStyle name="Note 2 2 2 2 2 4" xfId="31175"/>
    <cellStyle name="Note 2 2 2 2 3" xfId="31176"/>
    <cellStyle name="Note 2 2 2 2 3 2" xfId="31177"/>
    <cellStyle name="Note 2 2 2 2 3 2 2" xfId="31178"/>
    <cellStyle name="Note 2 2 2 2 3 3" xfId="31179"/>
    <cellStyle name="Note 2 2 2 2 3 3 2" xfId="31180"/>
    <cellStyle name="Note 2 2 2 2 3 4" xfId="31181"/>
    <cellStyle name="Note 2 2 2 2 4" xfId="31182"/>
    <cellStyle name="Note 2 2 2 2 4 2" xfId="31183"/>
    <cellStyle name="Note 2 2 2 2 4 2 2" xfId="31184"/>
    <cellStyle name="Note 2 2 2 2 4 3" xfId="31185"/>
    <cellStyle name="Note 2 2 2 2 4 3 2" xfId="31186"/>
    <cellStyle name="Note 2 2 2 2 4 4" xfId="31187"/>
    <cellStyle name="Note 2 2 2 2 5" xfId="31188"/>
    <cellStyle name="Note 2 2 2 2 5 2" xfId="31189"/>
    <cellStyle name="Note 2 2 2 2 5 2 2" xfId="31190"/>
    <cellStyle name="Note 2 2 2 2 5 3" xfId="31191"/>
    <cellStyle name="Note 2 2 2 2 5 3 2" xfId="31192"/>
    <cellStyle name="Note 2 2 2 2 5 4" xfId="31193"/>
    <cellStyle name="Note 2 2 2 2 6" xfId="31194"/>
    <cellStyle name="Note 2 2 2 2 6 2" xfId="31195"/>
    <cellStyle name="Note 2 2 2 2 6 2 2" xfId="31196"/>
    <cellStyle name="Note 2 2 2 2 6 3" xfId="31197"/>
    <cellStyle name="Note 2 2 2 2 6 3 2" xfId="31198"/>
    <cellStyle name="Note 2 2 2 2 6 4" xfId="31199"/>
    <cellStyle name="Note 2 2 2 2 7" xfId="31200"/>
    <cellStyle name="Note 2 2 2 2 7 2" xfId="31201"/>
    <cellStyle name="Note 2 2 2 2 8" xfId="31202"/>
    <cellStyle name="Note 2 2 2 2 8 2" xfId="31203"/>
    <cellStyle name="Note 2 2 2 2 9" xfId="31204"/>
    <cellStyle name="Note 2 2 2 3" xfId="22886"/>
    <cellStyle name="Note 2 2 2 3 2" xfId="31205"/>
    <cellStyle name="Note 2 2 2 3 2 2" xfId="31206"/>
    <cellStyle name="Note 2 2 2 3 2 2 2" xfId="31207"/>
    <cellStyle name="Note 2 2 2 3 2 3" xfId="31208"/>
    <cellStyle name="Note 2 2 2 3 2 3 2" xfId="31209"/>
    <cellStyle name="Note 2 2 2 3 2 4" xfId="31210"/>
    <cellStyle name="Note 2 2 2 3 3" xfId="31211"/>
    <cellStyle name="Note 2 2 2 3 3 2" xfId="31212"/>
    <cellStyle name="Note 2 2 2 3 3 2 2" xfId="31213"/>
    <cellStyle name="Note 2 2 2 3 3 3" xfId="31214"/>
    <cellStyle name="Note 2 2 2 3 3 3 2" xfId="31215"/>
    <cellStyle name="Note 2 2 2 3 3 4" xfId="31216"/>
    <cellStyle name="Note 2 2 2 3 4" xfId="31217"/>
    <cellStyle name="Note 2 2 2 3 4 2" xfId="31218"/>
    <cellStyle name="Note 2 2 2 3 4 2 2" xfId="31219"/>
    <cellStyle name="Note 2 2 2 3 4 3" xfId="31220"/>
    <cellStyle name="Note 2 2 2 3 4 3 2" xfId="31221"/>
    <cellStyle name="Note 2 2 2 3 4 4" xfId="31222"/>
    <cellStyle name="Note 2 2 2 3 5" xfId="31223"/>
    <cellStyle name="Note 2 2 2 3 5 2" xfId="31224"/>
    <cellStyle name="Note 2 2 2 3 5 2 2" xfId="31225"/>
    <cellStyle name="Note 2 2 2 3 5 3" xfId="31226"/>
    <cellStyle name="Note 2 2 2 3 5 3 2" xfId="31227"/>
    <cellStyle name="Note 2 2 2 3 5 4" xfId="31228"/>
    <cellStyle name="Note 2 2 2 3 6" xfId="31229"/>
    <cellStyle name="Note 2 2 2 3 6 2" xfId="31230"/>
    <cellStyle name="Note 2 2 2 3 6 2 2" xfId="31231"/>
    <cellStyle name="Note 2 2 2 3 6 3" xfId="31232"/>
    <cellStyle name="Note 2 2 2 3 6 3 2" xfId="31233"/>
    <cellStyle name="Note 2 2 2 3 6 4" xfId="31234"/>
    <cellStyle name="Note 2 2 2 3 7" xfId="31235"/>
    <cellStyle name="Note 2 2 2 3 7 2" xfId="31236"/>
    <cellStyle name="Note 2 2 2 3 8" xfId="31237"/>
    <cellStyle name="Note 2 2 2 3 8 2" xfId="31238"/>
    <cellStyle name="Note 2 2 2 3 9" xfId="31239"/>
    <cellStyle name="Note 2 2 2 4" xfId="22887"/>
    <cellStyle name="Note 2 2 2 4 2" xfId="31240"/>
    <cellStyle name="Note 2 2 2 4 2 2" xfId="31241"/>
    <cellStyle name="Note 2 2 2 4 2 2 2" xfId="31242"/>
    <cellStyle name="Note 2 2 2 4 2 3" xfId="31243"/>
    <cellStyle name="Note 2 2 2 4 2 3 2" xfId="31244"/>
    <cellStyle name="Note 2 2 2 4 2 4" xfId="31245"/>
    <cellStyle name="Note 2 2 2 4 3" xfId="31246"/>
    <cellStyle name="Note 2 2 2 4 3 2" xfId="31247"/>
    <cellStyle name="Note 2 2 2 4 3 2 2" xfId="31248"/>
    <cellStyle name="Note 2 2 2 4 3 3" xfId="31249"/>
    <cellStyle name="Note 2 2 2 4 3 3 2" xfId="31250"/>
    <cellStyle name="Note 2 2 2 4 3 4" xfId="31251"/>
    <cellStyle name="Note 2 2 2 4 4" xfId="31252"/>
    <cellStyle name="Note 2 2 2 4 4 2" xfId="31253"/>
    <cellStyle name="Note 2 2 2 4 4 2 2" xfId="31254"/>
    <cellStyle name="Note 2 2 2 4 4 3" xfId="31255"/>
    <cellStyle name="Note 2 2 2 4 4 3 2" xfId="31256"/>
    <cellStyle name="Note 2 2 2 4 4 4" xfId="31257"/>
    <cellStyle name="Note 2 2 2 4 5" xfId="31258"/>
    <cellStyle name="Note 2 2 2 4 5 2" xfId="31259"/>
    <cellStyle name="Note 2 2 2 4 5 2 2" xfId="31260"/>
    <cellStyle name="Note 2 2 2 4 5 3" xfId="31261"/>
    <cellStyle name="Note 2 2 2 4 5 3 2" xfId="31262"/>
    <cellStyle name="Note 2 2 2 4 5 4" xfId="31263"/>
    <cellStyle name="Note 2 2 2 4 6" xfId="31264"/>
    <cellStyle name="Note 2 2 2 4 6 2" xfId="31265"/>
    <cellStyle name="Note 2 2 2 4 6 2 2" xfId="31266"/>
    <cellStyle name="Note 2 2 2 4 6 3" xfId="31267"/>
    <cellStyle name="Note 2 2 2 4 6 3 2" xfId="31268"/>
    <cellStyle name="Note 2 2 2 4 6 4" xfId="31269"/>
    <cellStyle name="Note 2 2 2 4 7" xfId="31270"/>
    <cellStyle name="Note 2 2 2 4 7 2" xfId="31271"/>
    <cellStyle name="Note 2 2 2 4 8" xfId="31272"/>
    <cellStyle name="Note 2 2 2 5" xfId="22888"/>
    <cellStyle name="Note 2 2 2 5 2" xfId="31273"/>
    <cellStyle name="Note 2 2 2 5 2 2" xfId="31274"/>
    <cellStyle name="Note 2 2 2 5 2 2 2" xfId="31275"/>
    <cellStyle name="Note 2 2 2 5 2 3" xfId="31276"/>
    <cellStyle name="Note 2 2 2 5 2 3 2" xfId="31277"/>
    <cellStyle name="Note 2 2 2 5 2 4" xfId="31278"/>
    <cellStyle name="Note 2 2 2 5 3" xfId="31279"/>
    <cellStyle name="Note 2 2 2 5 3 2" xfId="31280"/>
    <cellStyle name="Note 2 2 2 5 3 2 2" xfId="31281"/>
    <cellStyle name="Note 2 2 2 5 3 3" xfId="31282"/>
    <cellStyle name="Note 2 2 2 5 3 3 2" xfId="31283"/>
    <cellStyle name="Note 2 2 2 5 3 4" xfId="31284"/>
    <cellStyle name="Note 2 2 2 5 4" xfId="31285"/>
    <cellStyle name="Note 2 2 2 5 4 2" xfId="31286"/>
    <cellStyle name="Note 2 2 2 5 4 2 2" xfId="31287"/>
    <cellStyle name="Note 2 2 2 5 4 3" xfId="31288"/>
    <cellStyle name="Note 2 2 2 5 4 3 2" xfId="31289"/>
    <cellStyle name="Note 2 2 2 5 4 4" xfId="31290"/>
    <cellStyle name="Note 2 2 2 5 5" xfId="31291"/>
    <cellStyle name="Note 2 2 2 5 5 2" xfId="31292"/>
    <cellStyle name="Note 2 2 2 5 5 2 2" xfId="31293"/>
    <cellStyle name="Note 2 2 2 5 5 3" xfId="31294"/>
    <cellStyle name="Note 2 2 2 5 5 3 2" xfId="31295"/>
    <cellStyle name="Note 2 2 2 5 5 4" xfId="31296"/>
    <cellStyle name="Note 2 2 2 5 6" xfId="31297"/>
    <cellStyle name="Note 2 2 2 5 6 2" xfId="31298"/>
    <cellStyle name="Note 2 2 2 5 6 2 2" xfId="31299"/>
    <cellStyle name="Note 2 2 2 5 6 3" xfId="31300"/>
    <cellStyle name="Note 2 2 2 5 6 3 2" xfId="31301"/>
    <cellStyle name="Note 2 2 2 5 6 4" xfId="31302"/>
    <cellStyle name="Note 2 2 2 5 7" xfId="31303"/>
    <cellStyle name="Note 2 2 2 5 7 2" xfId="31304"/>
    <cellStyle name="Note 2 2 2 5 8" xfId="31305"/>
    <cellStyle name="Note 2 2 2 6" xfId="22889"/>
    <cellStyle name="Note 2 2 2 6 2" xfId="31306"/>
    <cellStyle name="Note 2 2 2 6 2 2" xfId="31307"/>
    <cellStyle name="Note 2 2 2 6 2 2 2" xfId="31308"/>
    <cellStyle name="Note 2 2 2 6 2 3" xfId="31309"/>
    <cellStyle name="Note 2 2 2 6 2 3 2" xfId="31310"/>
    <cellStyle name="Note 2 2 2 6 2 4" xfId="31311"/>
    <cellStyle name="Note 2 2 2 6 3" xfId="31312"/>
    <cellStyle name="Note 2 2 2 6 3 2" xfId="31313"/>
    <cellStyle name="Note 2 2 2 6 3 2 2" xfId="31314"/>
    <cellStyle name="Note 2 2 2 6 3 3" xfId="31315"/>
    <cellStyle name="Note 2 2 2 6 3 3 2" xfId="31316"/>
    <cellStyle name="Note 2 2 2 6 3 4" xfId="31317"/>
    <cellStyle name="Note 2 2 2 6 4" xfId="31318"/>
    <cellStyle name="Note 2 2 2 6 4 2" xfId="31319"/>
    <cellStyle name="Note 2 2 2 6 4 2 2" xfId="31320"/>
    <cellStyle name="Note 2 2 2 6 4 3" xfId="31321"/>
    <cellStyle name="Note 2 2 2 6 4 3 2" xfId="31322"/>
    <cellStyle name="Note 2 2 2 6 4 4" xfId="31323"/>
    <cellStyle name="Note 2 2 2 6 5" xfId="31324"/>
    <cellStyle name="Note 2 2 2 6 5 2" xfId="31325"/>
    <cellStyle name="Note 2 2 2 6 5 2 2" xfId="31326"/>
    <cellStyle name="Note 2 2 2 6 5 3" xfId="31327"/>
    <cellStyle name="Note 2 2 2 6 5 3 2" xfId="31328"/>
    <cellStyle name="Note 2 2 2 6 5 4" xfId="31329"/>
    <cellStyle name="Note 2 2 2 6 6" xfId="31330"/>
    <cellStyle name="Note 2 2 2 6 6 2" xfId="31331"/>
    <cellStyle name="Note 2 2 2 6 6 2 2" xfId="31332"/>
    <cellStyle name="Note 2 2 2 6 6 3" xfId="31333"/>
    <cellStyle name="Note 2 2 2 6 6 3 2" xfId="31334"/>
    <cellStyle name="Note 2 2 2 6 6 4" xfId="31335"/>
    <cellStyle name="Note 2 2 2 6 7" xfId="31336"/>
    <cellStyle name="Note 2 2 2 6 7 2" xfId="31337"/>
    <cellStyle name="Note 2 2 2 6 8" xfId="31338"/>
    <cellStyle name="Note 2 2 2 6 8 2" xfId="31339"/>
    <cellStyle name="Note 2 2 2 6 9" xfId="31340"/>
    <cellStyle name="Note 2 2 2 7" xfId="31341"/>
    <cellStyle name="Note 2 2 3" xfId="22890"/>
    <cellStyle name="Note 2 2 3 10" xfId="31342"/>
    <cellStyle name="Note 2 2 3 10 2" xfId="31343"/>
    <cellStyle name="Note 2 2 3 10 2 2" xfId="31344"/>
    <cellStyle name="Note 2 2 3 10 3" xfId="31345"/>
    <cellStyle name="Note 2 2 3 10 3 2" xfId="31346"/>
    <cellStyle name="Note 2 2 3 10 4" xfId="31347"/>
    <cellStyle name="Note 2 2 3 11" xfId="31348"/>
    <cellStyle name="Note 2 2 3 2" xfId="22891"/>
    <cellStyle name="Note 2 2 3 2 2" xfId="31349"/>
    <cellStyle name="Note 2 2 3 2 2 2" xfId="31350"/>
    <cellStyle name="Note 2 2 3 2 2 2 2" xfId="31351"/>
    <cellStyle name="Note 2 2 3 2 2 3" xfId="31352"/>
    <cellStyle name="Note 2 2 3 2 2 3 2" xfId="31353"/>
    <cellStyle name="Note 2 2 3 2 2 4" xfId="31354"/>
    <cellStyle name="Note 2 2 3 2 3" xfId="31355"/>
    <cellStyle name="Note 2 2 3 2 3 2" xfId="31356"/>
    <cellStyle name="Note 2 2 3 2 3 2 2" xfId="31357"/>
    <cellStyle name="Note 2 2 3 2 3 3" xfId="31358"/>
    <cellStyle name="Note 2 2 3 2 3 3 2" xfId="31359"/>
    <cellStyle name="Note 2 2 3 2 3 4" xfId="31360"/>
    <cellStyle name="Note 2 2 3 2 4" xfId="31361"/>
    <cellStyle name="Note 2 2 3 2 4 2" xfId="31362"/>
    <cellStyle name="Note 2 2 3 2 4 2 2" xfId="31363"/>
    <cellStyle name="Note 2 2 3 2 4 3" xfId="31364"/>
    <cellStyle name="Note 2 2 3 2 4 3 2" xfId="31365"/>
    <cellStyle name="Note 2 2 3 2 4 4" xfId="31366"/>
    <cellStyle name="Note 2 2 3 2 5" xfId="31367"/>
    <cellStyle name="Note 2 2 3 2 5 2" xfId="31368"/>
    <cellStyle name="Note 2 2 3 2 5 2 2" xfId="31369"/>
    <cellStyle name="Note 2 2 3 2 5 3" xfId="31370"/>
    <cellStyle name="Note 2 2 3 2 5 3 2" xfId="31371"/>
    <cellStyle name="Note 2 2 3 2 5 4" xfId="31372"/>
    <cellStyle name="Note 2 2 3 2 6" xfId="31373"/>
    <cellStyle name="Note 2 2 3 2 6 2" xfId="31374"/>
    <cellStyle name="Note 2 2 3 2 6 2 2" xfId="31375"/>
    <cellStyle name="Note 2 2 3 2 6 3" xfId="31376"/>
    <cellStyle name="Note 2 2 3 2 6 3 2" xfId="31377"/>
    <cellStyle name="Note 2 2 3 2 6 4" xfId="31378"/>
    <cellStyle name="Note 2 2 3 2 7" xfId="31379"/>
    <cellStyle name="Note 2 2 3 2 7 2" xfId="31380"/>
    <cellStyle name="Note 2 2 3 2 8" xfId="31381"/>
    <cellStyle name="Note 2 2 3 2 8 2" xfId="31382"/>
    <cellStyle name="Note 2 2 3 2 9" xfId="31383"/>
    <cellStyle name="Note 2 2 3 3" xfId="22892"/>
    <cellStyle name="Note 2 2 3 3 2" xfId="31384"/>
    <cellStyle name="Note 2 2 3 3 2 2" xfId="31385"/>
    <cellStyle name="Note 2 2 3 3 2 2 2" xfId="31386"/>
    <cellStyle name="Note 2 2 3 3 2 3" xfId="31387"/>
    <cellStyle name="Note 2 2 3 3 2 3 2" xfId="31388"/>
    <cellStyle name="Note 2 2 3 3 2 4" xfId="31389"/>
    <cellStyle name="Note 2 2 3 3 3" xfId="31390"/>
    <cellStyle name="Note 2 2 3 3 3 2" xfId="31391"/>
    <cellStyle name="Note 2 2 3 3 3 2 2" xfId="31392"/>
    <cellStyle name="Note 2 2 3 3 3 3" xfId="31393"/>
    <cellStyle name="Note 2 2 3 3 3 3 2" xfId="31394"/>
    <cellStyle name="Note 2 2 3 3 3 4" xfId="31395"/>
    <cellStyle name="Note 2 2 3 3 4" xfId="31396"/>
    <cellStyle name="Note 2 2 3 3 4 2" xfId="31397"/>
    <cellStyle name="Note 2 2 3 3 4 2 2" xfId="31398"/>
    <cellStyle name="Note 2 2 3 3 4 3" xfId="31399"/>
    <cellStyle name="Note 2 2 3 3 4 3 2" xfId="31400"/>
    <cellStyle name="Note 2 2 3 3 4 4" xfId="31401"/>
    <cellStyle name="Note 2 2 3 3 5" xfId="31402"/>
    <cellStyle name="Note 2 2 3 3 5 2" xfId="31403"/>
    <cellStyle name="Note 2 2 3 3 5 2 2" xfId="31404"/>
    <cellStyle name="Note 2 2 3 3 5 3" xfId="31405"/>
    <cellStyle name="Note 2 2 3 3 5 3 2" xfId="31406"/>
    <cellStyle name="Note 2 2 3 3 5 4" xfId="31407"/>
    <cellStyle name="Note 2 2 3 3 6" xfId="31408"/>
    <cellStyle name="Note 2 2 3 3 6 2" xfId="31409"/>
    <cellStyle name="Note 2 2 3 3 6 2 2" xfId="31410"/>
    <cellStyle name="Note 2 2 3 3 6 3" xfId="31411"/>
    <cellStyle name="Note 2 2 3 3 6 3 2" xfId="31412"/>
    <cellStyle name="Note 2 2 3 3 6 4" xfId="31413"/>
    <cellStyle name="Note 2 2 3 3 7" xfId="31414"/>
    <cellStyle name="Note 2 2 3 3 7 2" xfId="31415"/>
    <cellStyle name="Note 2 2 3 3 8" xfId="31416"/>
    <cellStyle name="Note 2 2 3 4" xfId="22893"/>
    <cellStyle name="Note 2 2 3 4 2" xfId="31417"/>
    <cellStyle name="Note 2 2 3 4 2 2" xfId="31418"/>
    <cellStyle name="Note 2 2 3 4 2 2 2" xfId="31419"/>
    <cellStyle name="Note 2 2 3 4 2 3" xfId="31420"/>
    <cellStyle name="Note 2 2 3 4 2 3 2" xfId="31421"/>
    <cellStyle name="Note 2 2 3 4 2 4" xfId="31422"/>
    <cellStyle name="Note 2 2 3 4 3" xfId="31423"/>
    <cellStyle name="Note 2 2 3 4 3 2" xfId="31424"/>
    <cellStyle name="Note 2 2 3 4 3 2 2" xfId="31425"/>
    <cellStyle name="Note 2 2 3 4 3 3" xfId="31426"/>
    <cellStyle name="Note 2 2 3 4 3 3 2" xfId="31427"/>
    <cellStyle name="Note 2 2 3 4 3 4" xfId="31428"/>
    <cellStyle name="Note 2 2 3 4 4" xfId="31429"/>
    <cellStyle name="Note 2 2 3 4 4 2" xfId="31430"/>
    <cellStyle name="Note 2 2 3 4 4 2 2" xfId="31431"/>
    <cellStyle name="Note 2 2 3 4 4 3" xfId="31432"/>
    <cellStyle name="Note 2 2 3 4 4 3 2" xfId="31433"/>
    <cellStyle name="Note 2 2 3 4 4 4" xfId="31434"/>
    <cellStyle name="Note 2 2 3 4 5" xfId="31435"/>
    <cellStyle name="Note 2 2 3 4 5 2" xfId="31436"/>
    <cellStyle name="Note 2 2 3 4 5 2 2" xfId="31437"/>
    <cellStyle name="Note 2 2 3 4 5 3" xfId="31438"/>
    <cellStyle name="Note 2 2 3 4 5 3 2" xfId="31439"/>
    <cellStyle name="Note 2 2 3 4 5 4" xfId="31440"/>
    <cellStyle name="Note 2 2 3 4 6" xfId="31441"/>
    <cellStyle name="Note 2 2 3 4 6 2" xfId="31442"/>
    <cellStyle name="Note 2 2 3 4 6 2 2" xfId="31443"/>
    <cellStyle name="Note 2 2 3 4 6 3" xfId="31444"/>
    <cellStyle name="Note 2 2 3 4 6 3 2" xfId="31445"/>
    <cellStyle name="Note 2 2 3 4 6 4" xfId="31446"/>
    <cellStyle name="Note 2 2 3 4 7" xfId="31447"/>
    <cellStyle name="Note 2 2 3 4 7 2" xfId="31448"/>
    <cellStyle name="Note 2 2 3 4 8" xfId="31449"/>
    <cellStyle name="Note 2 2 3 5" xfId="22894"/>
    <cellStyle name="Note 2 2 3 5 2" xfId="31450"/>
    <cellStyle name="Note 2 2 3 5 2 2" xfId="31451"/>
    <cellStyle name="Note 2 2 3 5 2 2 2" xfId="31452"/>
    <cellStyle name="Note 2 2 3 5 2 3" xfId="31453"/>
    <cellStyle name="Note 2 2 3 5 2 3 2" xfId="31454"/>
    <cellStyle name="Note 2 2 3 5 2 4" xfId="31455"/>
    <cellStyle name="Note 2 2 3 5 3" xfId="31456"/>
    <cellStyle name="Note 2 2 3 5 3 2" xfId="31457"/>
    <cellStyle name="Note 2 2 3 5 3 2 2" xfId="31458"/>
    <cellStyle name="Note 2 2 3 5 3 3" xfId="31459"/>
    <cellStyle name="Note 2 2 3 5 3 3 2" xfId="31460"/>
    <cellStyle name="Note 2 2 3 5 3 4" xfId="31461"/>
    <cellStyle name="Note 2 2 3 5 4" xfId="31462"/>
    <cellStyle name="Note 2 2 3 5 4 2" xfId="31463"/>
    <cellStyle name="Note 2 2 3 5 4 2 2" xfId="31464"/>
    <cellStyle name="Note 2 2 3 5 4 3" xfId="31465"/>
    <cellStyle name="Note 2 2 3 5 4 3 2" xfId="31466"/>
    <cellStyle name="Note 2 2 3 5 4 4" xfId="31467"/>
    <cellStyle name="Note 2 2 3 5 5" xfId="31468"/>
    <cellStyle name="Note 2 2 3 5 5 2" xfId="31469"/>
    <cellStyle name="Note 2 2 3 5 5 2 2" xfId="31470"/>
    <cellStyle name="Note 2 2 3 5 5 3" xfId="31471"/>
    <cellStyle name="Note 2 2 3 5 5 3 2" xfId="31472"/>
    <cellStyle name="Note 2 2 3 5 5 4" xfId="31473"/>
    <cellStyle name="Note 2 2 3 5 6" xfId="31474"/>
    <cellStyle name="Note 2 2 3 5 6 2" xfId="31475"/>
    <cellStyle name="Note 2 2 3 5 6 2 2" xfId="31476"/>
    <cellStyle name="Note 2 2 3 5 6 3" xfId="31477"/>
    <cellStyle name="Note 2 2 3 5 6 3 2" xfId="31478"/>
    <cellStyle name="Note 2 2 3 5 6 4" xfId="31479"/>
    <cellStyle name="Note 2 2 3 5 7" xfId="31480"/>
    <cellStyle name="Note 2 2 3 5 7 2" xfId="31481"/>
    <cellStyle name="Note 2 2 3 5 8" xfId="31482"/>
    <cellStyle name="Note 2 2 3 5 8 2" xfId="31483"/>
    <cellStyle name="Note 2 2 3 5 9" xfId="31484"/>
    <cellStyle name="Note 2 2 3 6" xfId="22895"/>
    <cellStyle name="Note 2 2 3 6 2" xfId="31485"/>
    <cellStyle name="Note 2 2 3 6 2 2" xfId="31486"/>
    <cellStyle name="Note 2 2 3 6 3" xfId="31487"/>
    <cellStyle name="Note 2 2 3 6 3 2" xfId="31488"/>
    <cellStyle name="Note 2 2 3 6 4" xfId="31489"/>
    <cellStyle name="Note 2 2 3 7" xfId="31490"/>
    <cellStyle name="Note 2 2 3 7 2" xfId="31491"/>
    <cellStyle name="Note 2 2 3 7 2 2" xfId="31492"/>
    <cellStyle name="Note 2 2 3 7 3" xfId="31493"/>
    <cellStyle name="Note 2 2 3 7 3 2" xfId="31494"/>
    <cellStyle name="Note 2 2 3 7 4" xfId="31495"/>
    <cellStyle name="Note 2 2 3 8" xfId="31496"/>
    <cellStyle name="Note 2 2 3 8 2" xfId="31497"/>
    <cellStyle name="Note 2 2 3 8 2 2" xfId="31498"/>
    <cellStyle name="Note 2 2 3 8 3" xfId="31499"/>
    <cellStyle name="Note 2 2 3 8 3 2" xfId="31500"/>
    <cellStyle name="Note 2 2 3 8 4" xfId="31501"/>
    <cellStyle name="Note 2 2 3 9" xfId="31502"/>
    <cellStyle name="Note 2 2 3 9 2" xfId="31503"/>
    <cellStyle name="Note 2 2 3 9 2 2" xfId="31504"/>
    <cellStyle name="Note 2 2 3 9 3" xfId="31505"/>
    <cellStyle name="Note 2 2 3 9 3 2" xfId="31506"/>
    <cellStyle name="Note 2 2 3 9 4" xfId="31507"/>
    <cellStyle name="Note 2 2 4" xfId="22896"/>
    <cellStyle name="Note 2 2 4 2" xfId="22897"/>
    <cellStyle name="Note 2 2 4 2 2" xfId="31508"/>
    <cellStyle name="Note 2 2 4 2 2 2" xfId="31509"/>
    <cellStyle name="Note 2 2 4 2 2 2 2" xfId="31510"/>
    <cellStyle name="Note 2 2 4 2 2 3" xfId="31511"/>
    <cellStyle name="Note 2 2 4 2 2 3 2" xfId="31512"/>
    <cellStyle name="Note 2 2 4 2 2 4" xfId="31513"/>
    <cellStyle name="Note 2 2 4 2 3" xfId="31514"/>
    <cellStyle name="Note 2 2 4 2 3 2" xfId="31515"/>
    <cellStyle name="Note 2 2 4 2 3 2 2" xfId="31516"/>
    <cellStyle name="Note 2 2 4 2 3 3" xfId="31517"/>
    <cellStyle name="Note 2 2 4 2 3 3 2" xfId="31518"/>
    <cellStyle name="Note 2 2 4 2 3 4" xfId="31519"/>
    <cellStyle name="Note 2 2 4 2 4" xfId="31520"/>
    <cellStyle name="Note 2 2 4 2 4 2" xfId="31521"/>
    <cellStyle name="Note 2 2 4 2 4 2 2" xfId="31522"/>
    <cellStyle name="Note 2 2 4 2 4 3" xfId="31523"/>
    <cellStyle name="Note 2 2 4 2 4 3 2" xfId="31524"/>
    <cellStyle name="Note 2 2 4 2 4 4" xfId="31525"/>
    <cellStyle name="Note 2 2 4 2 5" xfId="31526"/>
    <cellStyle name="Note 2 2 4 2 5 2" xfId="31527"/>
    <cellStyle name="Note 2 2 4 2 5 2 2" xfId="31528"/>
    <cellStyle name="Note 2 2 4 2 5 3" xfId="31529"/>
    <cellStyle name="Note 2 2 4 2 5 3 2" xfId="31530"/>
    <cellStyle name="Note 2 2 4 2 5 4" xfId="31531"/>
    <cellStyle name="Note 2 2 4 2 6" xfId="31532"/>
    <cellStyle name="Note 2 2 4 2 6 2" xfId="31533"/>
    <cellStyle name="Note 2 2 4 2 6 2 2" xfId="31534"/>
    <cellStyle name="Note 2 2 4 2 6 3" xfId="31535"/>
    <cellStyle name="Note 2 2 4 2 6 3 2" xfId="31536"/>
    <cellStyle name="Note 2 2 4 2 6 4" xfId="31537"/>
    <cellStyle name="Note 2 2 4 2 7" xfId="31538"/>
    <cellStyle name="Note 2 2 4 2 7 2" xfId="31539"/>
    <cellStyle name="Note 2 2 4 2 8" xfId="31540"/>
    <cellStyle name="Note 2 2 4 3" xfId="22898"/>
    <cellStyle name="Note 2 2 4 3 2" xfId="31541"/>
    <cellStyle name="Note 2 2 4 3 2 2" xfId="31542"/>
    <cellStyle name="Note 2 2 4 3 2 2 2" xfId="31543"/>
    <cellStyle name="Note 2 2 4 3 2 3" xfId="31544"/>
    <cellStyle name="Note 2 2 4 3 2 3 2" xfId="31545"/>
    <cellStyle name="Note 2 2 4 3 2 4" xfId="31546"/>
    <cellStyle name="Note 2 2 4 3 3" xfId="31547"/>
    <cellStyle name="Note 2 2 4 3 3 2" xfId="31548"/>
    <cellStyle name="Note 2 2 4 3 3 2 2" xfId="31549"/>
    <cellStyle name="Note 2 2 4 3 3 3" xfId="31550"/>
    <cellStyle name="Note 2 2 4 3 3 3 2" xfId="31551"/>
    <cellStyle name="Note 2 2 4 3 3 4" xfId="31552"/>
    <cellStyle name="Note 2 2 4 3 4" xfId="31553"/>
    <cellStyle name="Note 2 2 4 3 4 2" xfId="31554"/>
    <cellStyle name="Note 2 2 4 3 4 2 2" xfId="31555"/>
    <cellStyle name="Note 2 2 4 3 4 3" xfId="31556"/>
    <cellStyle name="Note 2 2 4 3 4 3 2" xfId="31557"/>
    <cellStyle name="Note 2 2 4 3 4 4" xfId="31558"/>
    <cellStyle name="Note 2 2 4 3 5" xfId="31559"/>
    <cellStyle name="Note 2 2 4 3 5 2" xfId="31560"/>
    <cellStyle name="Note 2 2 4 3 5 2 2" xfId="31561"/>
    <cellStyle name="Note 2 2 4 3 5 3" xfId="31562"/>
    <cellStyle name="Note 2 2 4 3 5 3 2" xfId="31563"/>
    <cellStyle name="Note 2 2 4 3 5 4" xfId="31564"/>
    <cellStyle name="Note 2 2 4 3 6" xfId="31565"/>
    <cellStyle name="Note 2 2 4 3 6 2" xfId="31566"/>
    <cellStyle name="Note 2 2 4 3 6 2 2" xfId="31567"/>
    <cellStyle name="Note 2 2 4 3 6 3" xfId="31568"/>
    <cellStyle name="Note 2 2 4 3 6 3 2" xfId="31569"/>
    <cellStyle name="Note 2 2 4 3 6 4" xfId="31570"/>
    <cellStyle name="Note 2 2 4 3 7" xfId="31571"/>
    <cellStyle name="Note 2 2 4 3 7 2" xfId="31572"/>
    <cellStyle name="Note 2 2 4 3 8" xfId="31573"/>
    <cellStyle name="Note 2 2 4 4" xfId="22899"/>
    <cellStyle name="Note 2 2 4 4 2" xfId="31574"/>
    <cellStyle name="Note 2 2 4 4 2 2" xfId="31575"/>
    <cellStyle name="Note 2 2 4 4 2 2 2" xfId="31576"/>
    <cellStyle name="Note 2 2 4 4 2 3" xfId="31577"/>
    <cellStyle name="Note 2 2 4 4 2 3 2" xfId="31578"/>
    <cellStyle name="Note 2 2 4 4 2 4" xfId="31579"/>
    <cellStyle name="Note 2 2 4 4 3" xfId="31580"/>
    <cellStyle name="Note 2 2 4 4 3 2" xfId="31581"/>
    <cellStyle name="Note 2 2 4 4 3 2 2" xfId="31582"/>
    <cellStyle name="Note 2 2 4 4 3 3" xfId="31583"/>
    <cellStyle name="Note 2 2 4 4 3 3 2" xfId="31584"/>
    <cellStyle name="Note 2 2 4 4 3 4" xfId="31585"/>
    <cellStyle name="Note 2 2 4 4 4" xfId="31586"/>
    <cellStyle name="Note 2 2 4 4 4 2" xfId="31587"/>
    <cellStyle name="Note 2 2 4 4 4 2 2" xfId="31588"/>
    <cellStyle name="Note 2 2 4 4 4 3" xfId="31589"/>
    <cellStyle name="Note 2 2 4 4 4 3 2" xfId="31590"/>
    <cellStyle name="Note 2 2 4 4 4 4" xfId="31591"/>
    <cellStyle name="Note 2 2 4 4 5" xfId="31592"/>
    <cellStyle name="Note 2 2 4 4 5 2" xfId="31593"/>
    <cellStyle name="Note 2 2 4 4 5 2 2" xfId="31594"/>
    <cellStyle name="Note 2 2 4 4 5 3" xfId="31595"/>
    <cellStyle name="Note 2 2 4 4 5 3 2" xfId="31596"/>
    <cellStyle name="Note 2 2 4 4 5 4" xfId="31597"/>
    <cellStyle name="Note 2 2 4 4 6" xfId="31598"/>
    <cellStyle name="Note 2 2 4 4 6 2" xfId="31599"/>
    <cellStyle name="Note 2 2 4 4 6 2 2" xfId="31600"/>
    <cellStyle name="Note 2 2 4 4 6 3" xfId="31601"/>
    <cellStyle name="Note 2 2 4 4 6 3 2" xfId="31602"/>
    <cellStyle name="Note 2 2 4 4 6 4" xfId="31603"/>
    <cellStyle name="Note 2 2 4 4 7" xfId="31604"/>
    <cellStyle name="Note 2 2 4 4 7 2" xfId="31605"/>
    <cellStyle name="Note 2 2 4 4 8" xfId="31606"/>
    <cellStyle name="Note 2 2 4 4 8 2" xfId="31607"/>
    <cellStyle name="Note 2 2 4 4 9" xfId="31608"/>
    <cellStyle name="Note 2 2 4 5" xfId="22900"/>
    <cellStyle name="Note 2 2 4 5 2" xfId="31609"/>
    <cellStyle name="Note 2 2 4 5 2 2" xfId="31610"/>
    <cellStyle name="Note 2 2 4 5 2 2 2" xfId="31611"/>
    <cellStyle name="Note 2 2 4 5 2 3" xfId="31612"/>
    <cellStyle name="Note 2 2 4 5 2 3 2" xfId="31613"/>
    <cellStyle name="Note 2 2 4 5 2 4" xfId="31614"/>
    <cellStyle name="Note 2 2 4 5 3" xfId="31615"/>
    <cellStyle name="Note 2 2 4 5 3 2" xfId="31616"/>
    <cellStyle name="Note 2 2 4 5 3 2 2" xfId="31617"/>
    <cellStyle name="Note 2 2 4 5 3 3" xfId="31618"/>
    <cellStyle name="Note 2 2 4 5 3 3 2" xfId="31619"/>
    <cellStyle name="Note 2 2 4 5 3 4" xfId="31620"/>
    <cellStyle name="Note 2 2 4 5 4" xfId="31621"/>
    <cellStyle name="Note 2 2 4 5 4 2" xfId="31622"/>
    <cellStyle name="Note 2 2 4 5 4 2 2" xfId="31623"/>
    <cellStyle name="Note 2 2 4 5 4 3" xfId="31624"/>
    <cellStyle name="Note 2 2 4 5 4 3 2" xfId="31625"/>
    <cellStyle name="Note 2 2 4 5 4 4" xfId="31626"/>
    <cellStyle name="Note 2 2 4 5 5" xfId="31627"/>
    <cellStyle name="Note 2 2 4 5 5 2" xfId="31628"/>
    <cellStyle name="Note 2 2 4 5 5 2 2" xfId="31629"/>
    <cellStyle name="Note 2 2 4 5 5 3" xfId="31630"/>
    <cellStyle name="Note 2 2 4 5 5 3 2" xfId="31631"/>
    <cellStyle name="Note 2 2 4 5 5 4" xfId="31632"/>
    <cellStyle name="Note 2 2 4 5 6" xfId="31633"/>
    <cellStyle name="Note 2 2 4 5 6 2" xfId="31634"/>
    <cellStyle name="Note 2 2 4 5 6 2 2" xfId="31635"/>
    <cellStyle name="Note 2 2 4 5 6 3" xfId="31636"/>
    <cellStyle name="Note 2 2 4 5 6 3 2" xfId="31637"/>
    <cellStyle name="Note 2 2 4 5 6 4" xfId="31638"/>
    <cellStyle name="Note 2 2 4 5 7" xfId="31639"/>
    <cellStyle name="Note 2 2 4 5 7 2" xfId="31640"/>
    <cellStyle name="Note 2 2 4 5 8" xfId="31641"/>
    <cellStyle name="Note 2 2 4 5 8 2" xfId="31642"/>
    <cellStyle name="Note 2 2 4 5 9" xfId="31643"/>
    <cellStyle name="Note 2 2 4 6" xfId="22901"/>
    <cellStyle name="Note 2 2 4 6 2" xfId="31644"/>
    <cellStyle name="Note 2 2 4 6 2 2" xfId="31645"/>
    <cellStyle name="Note 2 2 4 6 3" xfId="31646"/>
    <cellStyle name="Note 2 2 4 6 3 2" xfId="31647"/>
    <cellStyle name="Note 2 2 4 6 4" xfId="31648"/>
    <cellStyle name="Note 2 2 4 7" xfId="31649"/>
    <cellStyle name="Note 2 2 5" xfId="22902"/>
    <cellStyle name="Note 2 2 5 2" xfId="22903"/>
    <cellStyle name="Note 2 2 5 2 2" xfId="31650"/>
    <cellStyle name="Note 2 2 5 3" xfId="22904"/>
    <cellStyle name="Note 2 2 5 3 2" xfId="31651"/>
    <cellStyle name="Note 2 2 5 4" xfId="22905"/>
    <cellStyle name="Note 2 2 5 5" xfId="22906"/>
    <cellStyle name="Note 2 2 5 6" xfId="22907"/>
    <cellStyle name="Note 2 2 6" xfId="22908"/>
    <cellStyle name="Note 2 2 7" xfId="22909"/>
    <cellStyle name="Note 2 2 8" xfId="22910"/>
    <cellStyle name="Note 2 2 9" xfId="22911"/>
    <cellStyle name="Note 2 20" xfId="22912"/>
    <cellStyle name="Note 2 20 10" xfId="22913"/>
    <cellStyle name="Note 2 20 2" xfId="22914"/>
    <cellStyle name="Note 2 20 2 2" xfId="22915"/>
    <cellStyle name="Note 2 20 2 3" xfId="22916"/>
    <cellStyle name="Note 2 20 2 4" xfId="22917"/>
    <cellStyle name="Note 2 20 2 5" xfId="22918"/>
    <cellStyle name="Note 2 20 2 6" xfId="22919"/>
    <cellStyle name="Note 2 20 3" xfId="22920"/>
    <cellStyle name="Note 2 20 3 2" xfId="22921"/>
    <cellStyle name="Note 2 20 3 3" xfId="22922"/>
    <cellStyle name="Note 2 20 3 4" xfId="22923"/>
    <cellStyle name="Note 2 20 3 5" xfId="22924"/>
    <cellStyle name="Note 2 20 3 6" xfId="22925"/>
    <cellStyle name="Note 2 20 4" xfId="22926"/>
    <cellStyle name="Note 2 20 4 2" xfId="22927"/>
    <cellStyle name="Note 2 20 4 3" xfId="22928"/>
    <cellStyle name="Note 2 20 4 4" xfId="22929"/>
    <cellStyle name="Note 2 20 4 5" xfId="22930"/>
    <cellStyle name="Note 2 20 4 6" xfId="22931"/>
    <cellStyle name="Note 2 20 5" xfId="22932"/>
    <cellStyle name="Note 2 20 5 2" xfId="22933"/>
    <cellStyle name="Note 2 20 5 3" xfId="22934"/>
    <cellStyle name="Note 2 20 5 4" xfId="22935"/>
    <cellStyle name="Note 2 20 5 5" xfId="22936"/>
    <cellStyle name="Note 2 20 5 6" xfId="22937"/>
    <cellStyle name="Note 2 20 6" xfId="22938"/>
    <cellStyle name="Note 2 20 7" xfId="22939"/>
    <cellStyle name="Note 2 20 8" xfId="22940"/>
    <cellStyle name="Note 2 20 9" xfId="22941"/>
    <cellStyle name="Note 2 21" xfId="22942"/>
    <cellStyle name="Note 2 21 10" xfId="22943"/>
    <cellStyle name="Note 2 21 2" xfId="22944"/>
    <cellStyle name="Note 2 21 2 2" xfId="22945"/>
    <cellStyle name="Note 2 21 2 3" xfId="22946"/>
    <cellStyle name="Note 2 21 2 4" xfId="22947"/>
    <cellStyle name="Note 2 21 2 5" xfId="22948"/>
    <cellStyle name="Note 2 21 2 6" xfId="22949"/>
    <cellStyle name="Note 2 21 3" xfId="22950"/>
    <cellStyle name="Note 2 21 3 2" xfId="22951"/>
    <cellStyle name="Note 2 21 3 3" xfId="22952"/>
    <cellStyle name="Note 2 21 3 4" xfId="22953"/>
    <cellStyle name="Note 2 21 3 5" xfId="22954"/>
    <cellStyle name="Note 2 21 3 6" xfId="22955"/>
    <cellStyle name="Note 2 21 4" xfId="22956"/>
    <cellStyle name="Note 2 21 4 2" xfId="22957"/>
    <cellStyle name="Note 2 21 4 3" xfId="22958"/>
    <cellStyle name="Note 2 21 4 4" xfId="22959"/>
    <cellStyle name="Note 2 21 4 5" xfId="22960"/>
    <cellStyle name="Note 2 21 4 6" xfId="22961"/>
    <cellStyle name="Note 2 21 5" xfId="22962"/>
    <cellStyle name="Note 2 21 5 2" xfId="22963"/>
    <cellStyle name="Note 2 21 5 3" xfId="22964"/>
    <cellStyle name="Note 2 21 5 4" xfId="22965"/>
    <cellStyle name="Note 2 21 5 5" xfId="22966"/>
    <cellStyle name="Note 2 21 5 6" xfId="22967"/>
    <cellStyle name="Note 2 21 6" xfId="22968"/>
    <cellStyle name="Note 2 21 7" xfId="22969"/>
    <cellStyle name="Note 2 21 8" xfId="22970"/>
    <cellStyle name="Note 2 21 9" xfId="22971"/>
    <cellStyle name="Note 2 22" xfId="22972"/>
    <cellStyle name="Note 2 22 10" xfId="22973"/>
    <cellStyle name="Note 2 22 2" xfId="22974"/>
    <cellStyle name="Note 2 22 2 2" xfId="22975"/>
    <cellStyle name="Note 2 22 2 3" xfId="22976"/>
    <cellStyle name="Note 2 22 2 4" xfId="22977"/>
    <cellStyle name="Note 2 22 2 5" xfId="22978"/>
    <cellStyle name="Note 2 22 2 6" xfId="22979"/>
    <cellStyle name="Note 2 22 3" xfId="22980"/>
    <cellStyle name="Note 2 22 3 2" xfId="22981"/>
    <cellStyle name="Note 2 22 3 3" xfId="22982"/>
    <cellStyle name="Note 2 22 3 4" xfId="22983"/>
    <cellStyle name="Note 2 22 3 5" xfId="22984"/>
    <cellStyle name="Note 2 22 3 6" xfId="22985"/>
    <cellStyle name="Note 2 22 4" xfId="22986"/>
    <cellStyle name="Note 2 22 4 2" xfId="22987"/>
    <cellStyle name="Note 2 22 4 3" xfId="22988"/>
    <cellStyle name="Note 2 22 4 4" xfId="22989"/>
    <cellStyle name="Note 2 22 4 5" xfId="22990"/>
    <cellStyle name="Note 2 22 4 6" xfId="22991"/>
    <cellStyle name="Note 2 22 5" xfId="22992"/>
    <cellStyle name="Note 2 22 5 2" xfId="22993"/>
    <cellStyle name="Note 2 22 5 3" xfId="22994"/>
    <cellStyle name="Note 2 22 5 4" xfId="22995"/>
    <cellStyle name="Note 2 22 5 5" xfId="22996"/>
    <cellStyle name="Note 2 22 5 6" xfId="22997"/>
    <cellStyle name="Note 2 22 6" xfId="22998"/>
    <cellStyle name="Note 2 22 7" xfId="22999"/>
    <cellStyle name="Note 2 22 8" xfId="23000"/>
    <cellStyle name="Note 2 22 9" xfId="23001"/>
    <cellStyle name="Note 2 23" xfId="23002"/>
    <cellStyle name="Note 2 23 2" xfId="23003"/>
    <cellStyle name="Note 2 23 3" xfId="23004"/>
    <cellStyle name="Note 2 23 4" xfId="23005"/>
    <cellStyle name="Note 2 23 5" xfId="23006"/>
    <cellStyle name="Note 2 23 6" xfId="23007"/>
    <cellStyle name="Note 2 24" xfId="23008"/>
    <cellStyle name="Note 2 24 2" xfId="23009"/>
    <cellStyle name="Note 2 24 3" xfId="23010"/>
    <cellStyle name="Note 2 24 4" xfId="23011"/>
    <cellStyle name="Note 2 24 5" xfId="23012"/>
    <cellStyle name="Note 2 24 6" xfId="23013"/>
    <cellStyle name="Note 2 25" xfId="23014"/>
    <cellStyle name="Note 2 25 2" xfId="23015"/>
    <cellStyle name="Note 2 25 3" xfId="23016"/>
    <cellStyle name="Note 2 25 4" xfId="23017"/>
    <cellStyle name="Note 2 25 5" xfId="23018"/>
    <cellStyle name="Note 2 25 6" xfId="23019"/>
    <cellStyle name="Note 2 26" xfId="23020"/>
    <cellStyle name="Note 2 26 2" xfId="23021"/>
    <cellStyle name="Note 2 26 3" xfId="23022"/>
    <cellStyle name="Note 2 26 4" xfId="23023"/>
    <cellStyle name="Note 2 26 5" xfId="23024"/>
    <cellStyle name="Note 2 26 6" xfId="23025"/>
    <cellStyle name="Note 2 27" xfId="23026"/>
    <cellStyle name="Note 2 28" xfId="23027"/>
    <cellStyle name="Note 2 29" xfId="23028"/>
    <cellStyle name="Note 2 29 2" xfId="23029"/>
    <cellStyle name="Note 2 3" xfId="23030"/>
    <cellStyle name="Note 2 3 10" xfId="23031"/>
    <cellStyle name="Note 2 3 10 2" xfId="31652"/>
    <cellStyle name="Note 2 3 10 2 2" xfId="31653"/>
    <cellStyle name="Note 2 3 10 3" xfId="31654"/>
    <cellStyle name="Note 2 3 10 3 2" xfId="31655"/>
    <cellStyle name="Note 2 3 10 4" xfId="31656"/>
    <cellStyle name="Note 2 3 11" xfId="31657"/>
    <cellStyle name="Note 2 3 2" xfId="23032"/>
    <cellStyle name="Note 2 3 2 2" xfId="23033"/>
    <cellStyle name="Note 2 3 2 2 2" xfId="31658"/>
    <cellStyle name="Note 2 3 2 2 2 2" xfId="31659"/>
    <cellStyle name="Note 2 3 2 2 3" xfId="31660"/>
    <cellStyle name="Note 2 3 2 2 3 2" xfId="31661"/>
    <cellStyle name="Note 2 3 2 2 4" xfId="31662"/>
    <cellStyle name="Note 2 3 2 3" xfId="23034"/>
    <cellStyle name="Note 2 3 2 3 2" xfId="31663"/>
    <cellStyle name="Note 2 3 2 3 2 2" xfId="31664"/>
    <cellStyle name="Note 2 3 2 3 3" xfId="31665"/>
    <cellStyle name="Note 2 3 2 3 3 2" xfId="31666"/>
    <cellStyle name="Note 2 3 2 3 4" xfId="31667"/>
    <cellStyle name="Note 2 3 2 4" xfId="23035"/>
    <cellStyle name="Note 2 3 2 4 2" xfId="31668"/>
    <cellStyle name="Note 2 3 2 4 2 2" xfId="31669"/>
    <cellStyle name="Note 2 3 2 4 3" xfId="31670"/>
    <cellStyle name="Note 2 3 2 4 3 2" xfId="31671"/>
    <cellStyle name="Note 2 3 2 4 4" xfId="31672"/>
    <cellStyle name="Note 2 3 2 5" xfId="23036"/>
    <cellStyle name="Note 2 3 2 5 2" xfId="31673"/>
    <cellStyle name="Note 2 3 2 5 2 2" xfId="31674"/>
    <cellStyle name="Note 2 3 2 5 3" xfId="31675"/>
    <cellStyle name="Note 2 3 2 5 3 2" xfId="31676"/>
    <cellStyle name="Note 2 3 2 5 4" xfId="31677"/>
    <cellStyle name="Note 2 3 2 6" xfId="23037"/>
    <cellStyle name="Note 2 3 2 6 2" xfId="31678"/>
    <cellStyle name="Note 2 3 2 6 2 2" xfId="31679"/>
    <cellStyle name="Note 2 3 2 6 3" xfId="31680"/>
    <cellStyle name="Note 2 3 2 6 3 2" xfId="31681"/>
    <cellStyle name="Note 2 3 2 6 4" xfId="31682"/>
    <cellStyle name="Note 2 3 2 7" xfId="31683"/>
    <cellStyle name="Note 2 3 2 7 2" xfId="31684"/>
    <cellStyle name="Note 2 3 2 8" xfId="31685"/>
    <cellStyle name="Note 2 3 2 8 2" xfId="31686"/>
    <cellStyle name="Note 2 3 2 9" xfId="31687"/>
    <cellStyle name="Note 2 3 3" xfId="23038"/>
    <cellStyle name="Note 2 3 3 2" xfId="23039"/>
    <cellStyle name="Note 2 3 3 2 2" xfId="31688"/>
    <cellStyle name="Note 2 3 3 2 2 2" xfId="31689"/>
    <cellStyle name="Note 2 3 3 2 3" xfId="31690"/>
    <cellStyle name="Note 2 3 3 2 3 2" xfId="31691"/>
    <cellStyle name="Note 2 3 3 2 4" xfId="31692"/>
    <cellStyle name="Note 2 3 3 3" xfId="23040"/>
    <cellStyle name="Note 2 3 3 3 2" xfId="31693"/>
    <cellStyle name="Note 2 3 3 3 2 2" xfId="31694"/>
    <cellStyle name="Note 2 3 3 3 3" xfId="31695"/>
    <cellStyle name="Note 2 3 3 3 3 2" xfId="31696"/>
    <cellStyle name="Note 2 3 3 3 4" xfId="31697"/>
    <cellStyle name="Note 2 3 3 4" xfId="23041"/>
    <cellStyle name="Note 2 3 3 4 2" xfId="31698"/>
    <cellStyle name="Note 2 3 3 4 2 2" xfId="31699"/>
    <cellStyle name="Note 2 3 3 4 3" xfId="31700"/>
    <cellStyle name="Note 2 3 3 4 3 2" xfId="31701"/>
    <cellStyle name="Note 2 3 3 4 4" xfId="31702"/>
    <cellStyle name="Note 2 3 3 5" xfId="23042"/>
    <cellStyle name="Note 2 3 3 5 2" xfId="31703"/>
    <cellStyle name="Note 2 3 3 5 2 2" xfId="31704"/>
    <cellStyle name="Note 2 3 3 5 3" xfId="31705"/>
    <cellStyle name="Note 2 3 3 5 3 2" xfId="31706"/>
    <cellStyle name="Note 2 3 3 5 4" xfId="31707"/>
    <cellStyle name="Note 2 3 3 6" xfId="23043"/>
    <cellStyle name="Note 2 3 3 6 2" xfId="31708"/>
    <cellStyle name="Note 2 3 3 6 2 2" xfId="31709"/>
    <cellStyle name="Note 2 3 3 6 3" xfId="31710"/>
    <cellStyle name="Note 2 3 3 6 3 2" xfId="31711"/>
    <cellStyle name="Note 2 3 3 6 4" xfId="31712"/>
    <cellStyle name="Note 2 3 3 7" xfId="31713"/>
    <cellStyle name="Note 2 3 3 7 2" xfId="31714"/>
    <cellStyle name="Note 2 3 3 8" xfId="31715"/>
    <cellStyle name="Note 2 3 4" xfId="23044"/>
    <cellStyle name="Note 2 3 4 2" xfId="23045"/>
    <cellStyle name="Note 2 3 4 2 2" xfId="31716"/>
    <cellStyle name="Note 2 3 4 2 2 2" xfId="31717"/>
    <cellStyle name="Note 2 3 4 2 3" xfId="31718"/>
    <cellStyle name="Note 2 3 4 2 3 2" xfId="31719"/>
    <cellStyle name="Note 2 3 4 2 4" xfId="31720"/>
    <cellStyle name="Note 2 3 4 3" xfId="23046"/>
    <cellStyle name="Note 2 3 4 3 2" xfId="31721"/>
    <cellStyle name="Note 2 3 4 3 2 2" xfId="31722"/>
    <cellStyle name="Note 2 3 4 3 3" xfId="31723"/>
    <cellStyle name="Note 2 3 4 3 3 2" xfId="31724"/>
    <cellStyle name="Note 2 3 4 3 4" xfId="31725"/>
    <cellStyle name="Note 2 3 4 4" xfId="23047"/>
    <cellStyle name="Note 2 3 4 4 2" xfId="31726"/>
    <cellStyle name="Note 2 3 4 4 2 2" xfId="31727"/>
    <cellStyle name="Note 2 3 4 4 3" xfId="31728"/>
    <cellStyle name="Note 2 3 4 4 3 2" xfId="31729"/>
    <cellStyle name="Note 2 3 4 4 4" xfId="31730"/>
    <cellStyle name="Note 2 3 4 5" xfId="23048"/>
    <cellStyle name="Note 2 3 4 5 2" xfId="31731"/>
    <cellStyle name="Note 2 3 4 5 2 2" xfId="31732"/>
    <cellStyle name="Note 2 3 4 5 3" xfId="31733"/>
    <cellStyle name="Note 2 3 4 5 3 2" xfId="31734"/>
    <cellStyle name="Note 2 3 4 5 4" xfId="31735"/>
    <cellStyle name="Note 2 3 4 6" xfId="23049"/>
    <cellStyle name="Note 2 3 4 6 2" xfId="31736"/>
    <cellStyle name="Note 2 3 4 6 2 2" xfId="31737"/>
    <cellStyle name="Note 2 3 4 6 3" xfId="31738"/>
    <cellStyle name="Note 2 3 4 6 3 2" xfId="31739"/>
    <cellStyle name="Note 2 3 4 6 4" xfId="31740"/>
    <cellStyle name="Note 2 3 4 7" xfId="31741"/>
    <cellStyle name="Note 2 3 4 7 2" xfId="31742"/>
    <cellStyle name="Note 2 3 4 8" xfId="31743"/>
    <cellStyle name="Note 2 3 5" xfId="23050"/>
    <cellStyle name="Note 2 3 5 2" xfId="23051"/>
    <cellStyle name="Note 2 3 5 2 2" xfId="31744"/>
    <cellStyle name="Note 2 3 5 2 2 2" xfId="31745"/>
    <cellStyle name="Note 2 3 5 2 3" xfId="31746"/>
    <cellStyle name="Note 2 3 5 2 3 2" xfId="31747"/>
    <cellStyle name="Note 2 3 5 2 4" xfId="31748"/>
    <cellStyle name="Note 2 3 5 3" xfId="23052"/>
    <cellStyle name="Note 2 3 5 3 2" xfId="31749"/>
    <cellStyle name="Note 2 3 5 3 2 2" xfId="31750"/>
    <cellStyle name="Note 2 3 5 3 3" xfId="31751"/>
    <cellStyle name="Note 2 3 5 3 3 2" xfId="31752"/>
    <cellStyle name="Note 2 3 5 3 4" xfId="31753"/>
    <cellStyle name="Note 2 3 5 4" xfId="23053"/>
    <cellStyle name="Note 2 3 5 4 2" xfId="31754"/>
    <cellStyle name="Note 2 3 5 4 2 2" xfId="31755"/>
    <cellStyle name="Note 2 3 5 4 3" xfId="31756"/>
    <cellStyle name="Note 2 3 5 4 3 2" xfId="31757"/>
    <cellStyle name="Note 2 3 5 4 4" xfId="31758"/>
    <cellStyle name="Note 2 3 5 5" xfId="23054"/>
    <cellStyle name="Note 2 3 5 5 2" xfId="31759"/>
    <cellStyle name="Note 2 3 5 5 2 2" xfId="31760"/>
    <cellStyle name="Note 2 3 5 5 3" xfId="31761"/>
    <cellStyle name="Note 2 3 5 5 3 2" xfId="31762"/>
    <cellStyle name="Note 2 3 5 5 4" xfId="31763"/>
    <cellStyle name="Note 2 3 5 6" xfId="23055"/>
    <cellStyle name="Note 2 3 5 6 2" xfId="31764"/>
    <cellStyle name="Note 2 3 5 6 2 2" xfId="31765"/>
    <cellStyle name="Note 2 3 5 6 3" xfId="31766"/>
    <cellStyle name="Note 2 3 5 6 3 2" xfId="31767"/>
    <cellStyle name="Note 2 3 5 6 4" xfId="31768"/>
    <cellStyle name="Note 2 3 5 7" xfId="31769"/>
    <cellStyle name="Note 2 3 5 7 2" xfId="31770"/>
    <cellStyle name="Note 2 3 5 8" xfId="31771"/>
    <cellStyle name="Note 2 3 5 8 2" xfId="31772"/>
    <cellStyle name="Note 2 3 5 9" xfId="31773"/>
    <cellStyle name="Note 2 3 6" xfId="23056"/>
    <cellStyle name="Note 2 3 6 2" xfId="31774"/>
    <cellStyle name="Note 2 3 6 2 2" xfId="31775"/>
    <cellStyle name="Note 2 3 6 3" xfId="31776"/>
    <cellStyle name="Note 2 3 6 3 2" xfId="31777"/>
    <cellStyle name="Note 2 3 6 4" xfId="31778"/>
    <cellStyle name="Note 2 3 7" xfId="23057"/>
    <cellStyle name="Note 2 3 7 2" xfId="31779"/>
    <cellStyle name="Note 2 3 7 2 2" xfId="31780"/>
    <cellStyle name="Note 2 3 7 3" xfId="31781"/>
    <cellStyle name="Note 2 3 7 3 2" xfId="31782"/>
    <cellStyle name="Note 2 3 7 4" xfId="31783"/>
    <cellStyle name="Note 2 3 8" xfId="23058"/>
    <cellStyle name="Note 2 3 8 2" xfId="31784"/>
    <cellStyle name="Note 2 3 8 2 2" xfId="31785"/>
    <cellStyle name="Note 2 3 8 3" xfId="31786"/>
    <cellStyle name="Note 2 3 8 3 2" xfId="31787"/>
    <cellStyle name="Note 2 3 8 4" xfId="31788"/>
    <cellStyle name="Note 2 3 9" xfId="23059"/>
    <cellStyle name="Note 2 3 9 2" xfId="31789"/>
    <cellStyle name="Note 2 3 9 2 2" xfId="31790"/>
    <cellStyle name="Note 2 3 9 3" xfId="31791"/>
    <cellStyle name="Note 2 3 9 3 2" xfId="31792"/>
    <cellStyle name="Note 2 3 9 4" xfId="31793"/>
    <cellStyle name="Note 2 30" xfId="23060"/>
    <cellStyle name="Note 2 31" xfId="23061"/>
    <cellStyle name="Note 2 32" xfId="23062"/>
    <cellStyle name="Note 2 4" xfId="23063"/>
    <cellStyle name="Note 2 4 10" xfId="23064"/>
    <cellStyle name="Note 2 4 2" xfId="23065"/>
    <cellStyle name="Note 2 4 2 2" xfId="23066"/>
    <cellStyle name="Note 2 4 2 2 2" xfId="31794"/>
    <cellStyle name="Note 2 4 2 2 2 2" xfId="31795"/>
    <cellStyle name="Note 2 4 2 2 3" xfId="31796"/>
    <cellStyle name="Note 2 4 2 2 3 2" xfId="31797"/>
    <cellStyle name="Note 2 4 2 2 4" xfId="31798"/>
    <cellStyle name="Note 2 4 2 3" xfId="23067"/>
    <cellStyle name="Note 2 4 2 3 2" xfId="31799"/>
    <cellStyle name="Note 2 4 2 3 2 2" xfId="31800"/>
    <cellStyle name="Note 2 4 2 3 3" xfId="31801"/>
    <cellStyle name="Note 2 4 2 3 3 2" xfId="31802"/>
    <cellStyle name="Note 2 4 2 3 4" xfId="31803"/>
    <cellStyle name="Note 2 4 2 4" xfId="23068"/>
    <cellStyle name="Note 2 4 2 4 2" xfId="31804"/>
    <cellStyle name="Note 2 4 2 4 2 2" xfId="31805"/>
    <cellStyle name="Note 2 4 2 4 3" xfId="31806"/>
    <cellStyle name="Note 2 4 2 4 3 2" xfId="31807"/>
    <cellStyle name="Note 2 4 2 4 4" xfId="31808"/>
    <cellStyle name="Note 2 4 2 5" xfId="23069"/>
    <cellStyle name="Note 2 4 2 5 2" xfId="31809"/>
    <cellStyle name="Note 2 4 2 5 2 2" xfId="31810"/>
    <cellStyle name="Note 2 4 2 5 3" xfId="31811"/>
    <cellStyle name="Note 2 4 2 5 3 2" xfId="31812"/>
    <cellStyle name="Note 2 4 2 5 4" xfId="31813"/>
    <cellStyle name="Note 2 4 2 6" xfId="23070"/>
    <cellStyle name="Note 2 4 2 6 2" xfId="31814"/>
    <cellStyle name="Note 2 4 2 6 2 2" xfId="31815"/>
    <cellStyle name="Note 2 4 2 6 3" xfId="31816"/>
    <cellStyle name="Note 2 4 2 6 3 2" xfId="31817"/>
    <cellStyle name="Note 2 4 2 6 4" xfId="31818"/>
    <cellStyle name="Note 2 4 2 7" xfId="31819"/>
    <cellStyle name="Note 2 4 2 7 2" xfId="31820"/>
    <cellStyle name="Note 2 4 2 8" xfId="31821"/>
    <cellStyle name="Note 2 4 3" xfId="23071"/>
    <cellStyle name="Note 2 4 3 2" xfId="23072"/>
    <cellStyle name="Note 2 4 3 2 2" xfId="31822"/>
    <cellStyle name="Note 2 4 3 2 2 2" xfId="31823"/>
    <cellStyle name="Note 2 4 3 2 3" xfId="31824"/>
    <cellStyle name="Note 2 4 3 2 3 2" xfId="31825"/>
    <cellStyle name="Note 2 4 3 2 4" xfId="31826"/>
    <cellStyle name="Note 2 4 3 3" xfId="23073"/>
    <cellStyle name="Note 2 4 3 3 2" xfId="31827"/>
    <cellStyle name="Note 2 4 3 3 2 2" xfId="31828"/>
    <cellStyle name="Note 2 4 3 3 3" xfId="31829"/>
    <cellStyle name="Note 2 4 3 3 3 2" xfId="31830"/>
    <cellStyle name="Note 2 4 3 3 4" xfId="31831"/>
    <cellStyle name="Note 2 4 3 4" xfId="23074"/>
    <cellStyle name="Note 2 4 3 4 2" xfId="31832"/>
    <cellStyle name="Note 2 4 3 4 2 2" xfId="31833"/>
    <cellStyle name="Note 2 4 3 4 3" xfId="31834"/>
    <cellStyle name="Note 2 4 3 4 3 2" xfId="31835"/>
    <cellStyle name="Note 2 4 3 4 4" xfId="31836"/>
    <cellStyle name="Note 2 4 3 5" xfId="23075"/>
    <cellStyle name="Note 2 4 3 5 2" xfId="31837"/>
    <cellStyle name="Note 2 4 3 5 2 2" xfId="31838"/>
    <cellStyle name="Note 2 4 3 5 3" xfId="31839"/>
    <cellStyle name="Note 2 4 3 5 3 2" xfId="31840"/>
    <cellStyle name="Note 2 4 3 5 4" xfId="31841"/>
    <cellStyle name="Note 2 4 3 6" xfId="23076"/>
    <cellStyle name="Note 2 4 3 6 2" xfId="31842"/>
    <cellStyle name="Note 2 4 3 6 2 2" xfId="31843"/>
    <cellStyle name="Note 2 4 3 6 3" xfId="31844"/>
    <cellStyle name="Note 2 4 3 6 3 2" xfId="31845"/>
    <cellStyle name="Note 2 4 3 6 4" xfId="31846"/>
    <cellStyle name="Note 2 4 3 7" xfId="31847"/>
    <cellStyle name="Note 2 4 3 7 2" xfId="31848"/>
    <cellStyle name="Note 2 4 3 8" xfId="31849"/>
    <cellStyle name="Note 2 4 4" xfId="23077"/>
    <cellStyle name="Note 2 4 4 2" xfId="23078"/>
    <cellStyle name="Note 2 4 4 2 2" xfId="31850"/>
    <cellStyle name="Note 2 4 4 2 2 2" xfId="31851"/>
    <cellStyle name="Note 2 4 4 2 3" xfId="31852"/>
    <cellStyle name="Note 2 4 4 2 3 2" xfId="31853"/>
    <cellStyle name="Note 2 4 4 2 4" xfId="31854"/>
    <cellStyle name="Note 2 4 4 3" xfId="23079"/>
    <cellStyle name="Note 2 4 4 3 2" xfId="31855"/>
    <cellStyle name="Note 2 4 4 3 2 2" xfId="31856"/>
    <cellStyle name="Note 2 4 4 3 3" xfId="31857"/>
    <cellStyle name="Note 2 4 4 3 3 2" xfId="31858"/>
    <cellStyle name="Note 2 4 4 3 4" xfId="31859"/>
    <cellStyle name="Note 2 4 4 4" xfId="23080"/>
    <cellStyle name="Note 2 4 4 4 2" xfId="31860"/>
    <cellStyle name="Note 2 4 4 4 2 2" xfId="31861"/>
    <cellStyle name="Note 2 4 4 4 3" xfId="31862"/>
    <cellStyle name="Note 2 4 4 4 3 2" xfId="31863"/>
    <cellStyle name="Note 2 4 4 4 4" xfId="31864"/>
    <cellStyle name="Note 2 4 4 5" xfId="23081"/>
    <cellStyle name="Note 2 4 4 5 2" xfId="31865"/>
    <cellStyle name="Note 2 4 4 5 2 2" xfId="31866"/>
    <cellStyle name="Note 2 4 4 5 3" xfId="31867"/>
    <cellStyle name="Note 2 4 4 5 3 2" xfId="31868"/>
    <cellStyle name="Note 2 4 4 5 4" xfId="31869"/>
    <cellStyle name="Note 2 4 4 6" xfId="23082"/>
    <cellStyle name="Note 2 4 4 6 2" xfId="31870"/>
    <cellStyle name="Note 2 4 4 6 2 2" xfId="31871"/>
    <cellStyle name="Note 2 4 4 6 3" xfId="31872"/>
    <cellStyle name="Note 2 4 4 6 3 2" xfId="31873"/>
    <cellStyle name="Note 2 4 4 6 4" xfId="31874"/>
    <cellStyle name="Note 2 4 4 7" xfId="31875"/>
    <cellStyle name="Note 2 4 4 7 2" xfId="31876"/>
    <cellStyle name="Note 2 4 4 8" xfId="31877"/>
    <cellStyle name="Note 2 4 4 8 2" xfId="31878"/>
    <cellStyle name="Note 2 4 4 9" xfId="31879"/>
    <cellStyle name="Note 2 4 5" xfId="23083"/>
    <cellStyle name="Note 2 4 5 2" xfId="23084"/>
    <cellStyle name="Note 2 4 5 2 2" xfId="31880"/>
    <cellStyle name="Note 2 4 5 2 2 2" xfId="31881"/>
    <cellStyle name="Note 2 4 5 2 3" xfId="31882"/>
    <cellStyle name="Note 2 4 5 2 3 2" xfId="31883"/>
    <cellStyle name="Note 2 4 5 2 4" xfId="31884"/>
    <cellStyle name="Note 2 4 5 3" xfId="23085"/>
    <cellStyle name="Note 2 4 5 3 2" xfId="31885"/>
    <cellStyle name="Note 2 4 5 3 2 2" xfId="31886"/>
    <cellStyle name="Note 2 4 5 3 3" xfId="31887"/>
    <cellStyle name="Note 2 4 5 3 3 2" xfId="31888"/>
    <cellStyle name="Note 2 4 5 3 4" xfId="31889"/>
    <cellStyle name="Note 2 4 5 4" xfId="23086"/>
    <cellStyle name="Note 2 4 5 4 2" xfId="31890"/>
    <cellStyle name="Note 2 4 5 4 2 2" xfId="31891"/>
    <cellStyle name="Note 2 4 5 4 3" xfId="31892"/>
    <cellStyle name="Note 2 4 5 4 3 2" xfId="31893"/>
    <cellStyle name="Note 2 4 5 4 4" xfId="31894"/>
    <cellStyle name="Note 2 4 5 5" xfId="23087"/>
    <cellStyle name="Note 2 4 5 5 2" xfId="31895"/>
    <cellStyle name="Note 2 4 5 5 2 2" xfId="31896"/>
    <cellStyle name="Note 2 4 5 5 3" xfId="31897"/>
    <cellStyle name="Note 2 4 5 5 3 2" xfId="31898"/>
    <cellStyle name="Note 2 4 5 5 4" xfId="31899"/>
    <cellStyle name="Note 2 4 5 6" xfId="23088"/>
    <cellStyle name="Note 2 4 5 6 2" xfId="31900"/>
    <cellStyle name="Note 2 4 5 6 2 2" xfId="31901"/>
    <cellStyle name="Note 2 4 5 6 3" xfId="31902"/>
    <cellStyle name="Note 2 4 5 6 3 2" xfId="31903"/>
    <cellStyle name="Note 2 4 5 6 4" xfId="31904"/>
    <cellStyle name="Note 2 4 5 7" xfId="31905"/>
    <cellStyle name="Note 2 4 5 7 2" xfId="31906"/>
    <cellStyle name="Note 2 4 5 8" xfId="31907"/>
    <cellStyle name="Note 2 4 5 8 2" xfId="31908"/>
    <cellStyle name="Note 2 4 5 9" xfId="31909"/>
    <cellStyle name="Note 2 4 6" xfId="23089"/>
    <cellStyle name="Note 2 4 6 2" xfId="31910"/>
    <cellStyle name="Note 2 4 6 2 2" xfId="31911"/>
    <cellStyle name="Note 2 4 6 3" xfId="31912"/>
    <cellStyle name="Note 2 4 6 3 2" xfId="31913"/>
    <cellStyle name="Note 2 4 6 4" xfId="31914"/>
    <cellStyle name="Note 2 4 7" xfId="23090"/>
    <cellStyle name="Note 2 4 8" xfId="23091"/>
    <cellStyle name="Note 2 4 9" xfId="23092"/>
    <cellStyle name="Note 2 5" xfId="23093"/>
    <cellStyle name="Note 2 5 10" xfId="23094"/>
    <cellStyle name="Note 2 5 2" xfId="23095"/>
    <cellStyle name="Note 2 5 2 2" xfId="23096"/>
    <cellStyle name="Note 2 5 2 3" xfId="23097"/>
    <cellStyle name="Note 2 5 2 4" xfId="23098"/>
    <cellStyle name="Note 2 5 2 5" xfId="23099"/>
    <cellStyle name="Note 2 5 2 6" xfId="23100"/>
    <cellStyle name="Note 2 5 3" xfId="23101"/>
    <cellStyle name="Note 2 5 3 2" xfId="23102"/>
    <cellStyle name="Note 2 5 3 3" xfId="23103"/>
    <cellStyle name="Note 2 5 3 4" xfId="23104"/>
    <cellStyle name="Note 2 5 3 5" xfId="23105"/>
    <cellStyle name="Note 2 5 3 6" xfId="23106"/>
    <cellStyle name="Note 2 5 4" xfId="23107"/>
    <cellStyle name="Note 2 5 4 2" xfId="23108"/>
    <cellStyle name="Note 2 5 4 3" xfId="23109"/>
    <cellStyle name="Note 2 5 4 4" xfId="23110"/>
    <cellStyle name="Note 2 5 4 5" xfId="23111"/>
    <cellStyle name="Note 2 5 4 6" xfId="23112"/>
    <cellStyle name="Note 2 5 5" xfId="23113"/>
    <cellStyle name="Note 2 5 5 2" xfId="23114"/>
    <cellStyle name="Note 2 5 5 3" xfId="23115"/>
    <cellStyle name="Note 2 5 5 4" xfId="23116"/>
    <cellStyle name="Note 2 5 5 5" xfId="23117"/>
    <cellStyle name="Note 2 5 5 6" xfId="23118"/>
    <cellStyle name="Note 2 5 6" xfId="23119"/>
    <cellStyle name="Note 2 5 7" xfId="23120"/>
    <cellStyle name="Note 2 5 8" xfId="23121"/>
    <cellStyle name="Note 2 5 9" xfId="23122"/>
    <cellStyle name="Note 2 6" xfId="23123"/>
    <cellStyle name="Note 2 6 10" xfId="23124"/>
    <cellStyle name="Note 2 6 2" xfId="23125"/>
    <cellStyle name="Note 2 6 2 2" xfId="23126"/>
    <cellStyle name="Note 2 6 2 3" xfId="23127"/>
    <cellStyle name="Note 2 6 2 4" xfId="23128"/>
    <cellStyle name="Note 2 6 2 5" xfId="23129"/>
    <cellStyle name="Note 2 6 2 6" xfId="23130"/>
    <cellStyle name="Note 2 6 3" xfId="23131"/>
    <cellStyle name="Note 2 6 3 2" xfId="23132"/>
    <cellStyle name="Note 2 6 3 3" xfId="23133"/>
    <cellStyle name="Note 2 6 3 4" xfId="23134"/>
    <cellStyle name="Note 2 6 3 5" xfId="23135"/>
    <cellStyle name="Note 2 6 3 6" xfId="23136"/>
    <cellStyle name="Note 2 6 4" xfId="23137"/>
    <cellStyle name="Note 2 6 4 2" xfId="23138"/>
    <cellStyle name="Note 2 6 4 3" xfId="23139"/>
    <cellStyle name="Note 2 6 4 4" xfId="23140"/>
    <cellStyle name="Note 2 6 4 5" xfId="23141"/>
    <cellStyle name="Note 2 6 4 6" xfId="23142"/>
    <cellStyle name="Note 2 6 5" xfId="23143"/>
    <cellStyle name="Note 2 6 5 2" xfId="23144"/>
    <cellStyle name="Note 2 6 5 3" xfId="23145"/>
    <cellStyle name="Note 2 6 5 4" xfId="23146"/>
    <cellStyle name="Note 2 6 5 5" xfId="23147"/>
    <cellStyle name="Note 2 6 5 6" xfId="23148"/>
    <cellStyle name="Note 2 6 6" xfId="23149"/>
    <cellStyle name="Note 2 6 7" xfId="23150"/>
    <cellStyle name="Note 2 6 8" xfId="23151"/>
    <cellStyle name="Note 2 6 9" xfId="23152"/>
    <cellStyle name="Note 2 7" xfId="23153"/>
    <cellStyle name="Note 2 7 10" xfId="23154"/>
    <cellStyle name="Note 2 7 2" xfId="23155"/>
    <cellStyle name="Note 2 7 2 2" xfId="23156"/>
    <cellStyle name="Note 2 7 2 3" xfId="23157"/>
    <cellStyle name="Note 2 7 2 4" xfId="23158"/>
    <cellStyle name="Note 2 7 2 5" xfId="23159"/>
    <cellStyle name="Note 2 7 2 6" xfId="23160"/>
    <cellStyle name="Note 2 7 3" xfId="23161"/>
    <cellStyle name="Note 2 7 3 2" xfId="23162"/>
    <cellStyle name="Note 2 7 3 3" xfId="23163"/>
    <cellStyle name="Note 2 7 3 4" xfId="23164"/>
    <cellStyle name="Note 2 7 3 5" xfId="23165"/>
    <cellStyle name="Note 2 7 3 6" xfId="23166"/>
    <cellStyle name="Note 2 7 4" xfId="23167"/>
    <cellStyle name="Note 2 7 4 2" xfId="23168"/>
    <cellStyle name="Note 2 7 4 3" xfId="23169"/>
    <cellStyle name="Note 2 7 4 4" xfId="23170"/>
    <cellStyle name="Note 2 7 4 5" xfId="23171"/>
    <cellStyle name="Note 2 7 4 6" xfId="23172"/>
    <cellStyle name="Note 2 7 5" xfId="23173"/>
    <cellStyle name="Note 2 7 5 2" xfId="23174"/>
    <cellStyle name="Note 2 7 5 3" xfId="23175"/>
    <cellStyle name="Note 2 7 5 4" xfId="23176"/>
    <cellStyle name="Note 2 7 5 5" xfId="23177"/>
    <cellStyle name="Note 2 7 5 6" xfId="23178"/>
    <cellStyle name="Note 2 7 6" xfId="23179"/>
    <cellStyle name="Note 2 7 7" xfId="23180"/>
    <cellStyle name="Note 2 7 8" xfId="23181"/>
    <cellStyle name="Note 2 7 9" xfId="23182"/>
    <cellStyle name="Note 2 8" xfId="23183"/>
    <cellStyle name="Note 2 8 10" xfId="23184"/>
    <cellStyle name="Note 2 8 2" xfId="23185"/>
    <cellStyle name="Note 2 8 2 2" xfId="23186"/>
    <cellStyle name="Note 2 8 2 3" xfId="23187"/>
    <cellStyle name="Note 2 8 2 4" xfId="23188"/>
    <cellStyle name="Note 2 8 2 5" xfId="23189"/>
    <cellStyle name="Note 2 8 2 6" xfId="23190"/>
    <cellStyle name="Note 2 8 3" xfId="23191"/>
    <cellStyle name="Note 2 8 3 2" xfId="23192"/>
    <cellStyle name="Note 2 8 3 3" xfId="23193"/>
    <cellStyle name="Note 2 8 3 4" xfId="23194"/>
    <cellStyle name="Note 2 8 3 5" xfId="23195"/>
    <cellStyle name="Note 2 8 3 6" xfId="23196"/>
    <cellStyle name="Note 2 8 4" xfId="23197"/>
    <cellStyle name="Note 2 8 4 2" xfId="23198"/>
    <cellStyle name="Note 2 8 4 3" xfId="23199"/>
    <cellStyle name="Note 2 8 4 4" xfId="23200"/>
    <cellStyle name="Note 2 8 4 5" xfId="23201"/>
    <cellStyle name="Note 2 8 4 6" xfId="23202"/>
    <cellStyle name="Note 2 8 5" xfId="23203"/>
    <cellStyle name="Note 2 8 5 2" xfId="23204"/>
    <cellStyle name="Note 2 8 5 3" xfId="23205"/>
    <cellStyle name="Note 2 8 5 4" xfId="23206"/>
    <cellStyle name="Note 2 8 5 5" xfId="23207"/>
    <cellStyle name="Note 2 8 5 6" xfId="23208"/>
    <cellStyle name="Note 2 8 6" xfId="23209"/>
    <cellStyle name="Note 2 8 7" xfId="23210"/>
    <cellStyle name="Note 2 8 8" xfId="23211"/>
    <cellStyle name="Note 2 8 9" xfId="23212"/>
    <cellStyle name="Note 2 9" xfId="23213"/>
    <cellStyle name="Note 2 9 10" xfId="23214"/>
    <cellStyle name="Note 2 9 2" xfId="23215"/>
    <cellStyle name="Note 2 9 2 2" xfId="23216"/>
    <cellStyle name="Note 2 9 2 3" xfId="23217"/>
    <cellStyle name="Note 2 9 2 4" xfId="23218"/>
    <cellStyle name="Note 2 9 2 5" xfId="23219"/>
    <cellStyle name="Note 2 9 2 6" xfId="23220"/>
    <cellStyle name="Note 2 9 3" xfId="23221"/>
    <cellStyle name="Note 2 9 3 2" xfId="23222"/>
    <cellStyle name="Note 2 9 3 3" xfId="23223"/>
    <cellStyle name="Note 2 9 3 4" xfId="23224"/>
    <cellStyle name="Note 2 9 3 5" xfId="23225"/>
    <cellStyle name="Note 2 9 3 6" xfId="23226"/>
    <cellStyle name="Note 2 9 4" xfId="23227"/>
    <cellStyle name="Note 2 9 4 2" xfId="23228"/>
    <cellStyle name="Note 2 9 4 3" xfId="23229"/>
    <cellStyle name="Note 2 9 4 4" xfId="23230"/>
    <cellStyle name="Note 2 9 4 5" xfId="23231"/>
    <cellStyle name="Note 2 9 4 6" xfId="23232"/>
    <cellStyle name="Note 2 9 5" xfId="23233"/>
    <cellStyle name="Note 2 9 5 2" xfId="23234"/>
    <cellStyle name="Note 2 9 5 3" xfId="23235"/>
    <cellStyle name="Note 2 9 5 4" xfId="23236"/>
    <cellStyle name="Note 2 9 5 5" xfId="23237"/>
    <cellStyle name="Note 2 9 5 6" xfId="23238"/>
    <cellStyle name="Note 2 9 6" xfId="23239"/>
    <cellStyle name="Note 2 9 7" xfId="23240"/>
    <cellStyle name="Note 2 9 8" xfId="23241"/>
    <cellStyle name="Note 2 9 9" xfId="23242"/>
    <cellStyle name="Note 20" xfId="23243"/>
    <cellStyle name="Note 20 2" xfId="23244"/>
    <cellStyle name="Note 20 2 2" xfId="23245"/>
    <cellStyle name="Note 20 2 3" xfId="23246"/>
    <cellStyle name="Note 20 2 4" xfId="23247"/>
    <cellStyle name="Note 20 2 5" xfId="23248"/>
    <cellStyle name="Note 20 2 6" xfId="23249"/>
    <cellStyle name="Note 20 3" xfId="23250"/>
    <cellStyle name="Note 20 3 2" xfId="23251"/>
    <cellStyle name="Note 20 3 3" xfId="23252"/>
    <cellStyle name="Note 20 3 4" xfId="23253"/>
    <cellStyle name="Note 20 3 5" xfId="23254"/>
    <cellStyle name="Note 20 3 6" xfId="23255"/>
    <cellStyle name="Note 20 4" xfId="23256"/>
    <cellStyle name="Note 20 4 2" xfId="23257"/>
    <cellStyle name="Note 20 4 3" xfId="23258"/>
    <cellStyle name="Note 20 4 4" xfId="23259"/>
    <cellStyle name="Note 20 4 5" xfId="23260"/>
    <cellStyle name="Note 20 4 6" xfId="23261"/>
    <cellStyle name="Note 20 5" xfId="23262"/>
    <cellStyle name="Note 20 5 2" xfId="23263"/>
    <cellStyle name="Note 20 5 3" xfId="23264"/>
    <cellStyle name="Note 20 5 4" xfId="23265"/>
    <cellStyle name="Note 20 5 5" xfId="23266"/>
    <cellStyle name="Note 20 5 6" xfId="23267"/>
    <cellStyle name="Note 20 6" xfId="23268"/>
    <cellStyle name="Note 20 6 2" xfId="23269"/>
    <cellStyle name="Note 20 6 3" xfId="23270"/>
    <cellStyle name="Note 20 6 4" xfId="23271"/>
    <cellStyle name="Note 20 6 5" xfId="23272"/>
    <cellStyle name="Note 20 6 6" xfId="23273"/>
    <cellStyle name="Note 20 7" xfId="23274"/>
    <cellStyle name="Note 20 7 2" xfId="23275"/>
    <cellStyle name="Note 20 7 3" xfId="23276"/>
    <cellStyle name="Note 20 7 4" xfId="23277"/>
    <cellStyle name="Note 20 7 5" xfId="23278"/>
    <cellStyle name="Note 20 7 6" xfId="23279"/>
    <cellStyle name="Note 21" xfId="23280"/>
    <cellStyle name="Note 21 2" xfId="23281"/>
    <cellStyle name="Note 21 2 2" xfId="23282"/>
    <cellStyle name="Note 21 2 3" xfId="23283"/>
    <cellStyle name="Note 21 2 4" xfId="23284"/>
    <cellStyle name="Note 21 2 5" xfId="23285"/>
    <cellStyle name="Note 21 2 6" xfId="23286"/>
    <cellStyle name="Note 21 3" xfId="23287"/>
    <cellStyle name="Note 21 3 2" xfId="23288"/>
    <cellStyle name="Note 21 3 3" xfId="23289"/>
    <cellStyle name="Note 21 3 4" xfId="23290"/>
    <cellStyle name="Note 21 3 5" xfId="23291"/>
    <cellStyle name="Note 21 3 6" xfId="23292"/>
    <cellStyle name="Note 21 4" xfId="23293"/>
    <cellStyle name="Note 21 5" xfId="23294"/>
    <cellStyle name="Note 21 6" xfId="23295"/>
    <cellStyle name="Note 21 7" xfId="23296"/>
    <cellStyle name="Note 21 8" xfId="23297"/>
    <cellStyle name="Note 22" xfId="23298"/>
    <cellStyle name="Note 22 2" xfId="23299"/>
    <cellStyle name="Note 22 2 2" xfId="23300"/>
    <cellStyle name="Note 22 2 3" xfId="23301"/>
    <cellStyle name="Note 22 2 4" xfId="23302"/>
    <cellStyle name="Note 22 2 5" xfId="23303"/>
    <cellStyle name="Note 22 2 6" xfId="23304"/>
    <cellStyle name="Note 22 3" xfId="23305"/>
    <cellStyle name="Note 22 3 2" xfId="23306"/>
    <cellStyle name="Note 22 3 3" xfId="23307"/>
    <cellStyle name="Note 22 3 4" xfId="23308"/>
    <cellStyle name="Note 22 3 5" xfId="23309"/>
    <cellStyle name="Note 22 3 6" xfId="23310"/>
    <cellStyle name="Note 22 4" xfId="23311"/>
    <cellStyle name="Note 22 5" xfId="23312"/>
    <cellStyle name="Note 22 6" xfId="23313"/>
    <cellStyle name="Note 22 7" xfId="23314"/>
    <cellStyle name="Note 22 8" xfId="23315"/>
    <cellStyle name="Note 23" xfId="23316"/>
    <cellStyle name="Note 23 2" xfId="23317"/>
    <cellStyle name="Note 23 2 2" xfId="23318"/>
    <cellStyle name="Note 23 2 3" xfId="23319"/>
    <cellStyle name="Note 23 2 4" xfId="23320"/>
    <cellStyle name="Note 23 2 5" xfId="23321"/>
    <cellStyle name="Note 23 2 6" xfId="23322"/>
    <cellStyle name="Note 23 3" xfId="23323"/>
    <cellStyle name="Note 23 3 2" xfId="23324"/>
    <cellStyle name="Note 23 3 3" xfId="23325"/>
    <cellStyle name="Note 23 3 4" xfId="23326"/>
    <cellStyle name="Note 23 3 5" xfId="23327"/>
    <cellStyle name="Note 23 3 6" xfId="23328"/>
    <cellStyle name="Note 23 4" xfId="23329"/>
    <cellStyle name="Note 23 5" xfId="23330"/>
    <cellStyle name="Note 23 6" xfId="23331"/>
    <cellStyle name="Note 23 7" xfId="23332"/>
    <cellStyle name="Note 23 8" xfId="23333"/>
    <cellStyle name="Note 24" xfId="23334"/>
    <cellStyle name="Note 24 2" xfId="23335"/>
    <cellStyle name="Note 24 2 2" xfId="23336"/>
    <cellStyle name="Note 24 2 3" xfId="23337"/>
    <cellStyle name="Note 24 2 4" xfId="23338"/>
    <cellStyle name="Note 24 2 5" xfId="23339"/>
    <cellStyle name="Note 24 2 6" xfId="23340"/>
    <cellStyle name="Note 24 3" xfId="23341"/>
    <cellStyle name="Note 24 3 2" xfId="23342"/>
    <cellStyle name="Note 24 3 3" xfId="23343"/>
    <cellStyle name="Note 24 3 4" xfId="23344"/>
    <cellStyle name="Note 24 3 5" xfId="23345"/>
    <cellStyle name="Note 24 3 6" xfId="23346"/>
    <cellStyle name="Note 24 4" xfId="23347"/>
    <cellStyle name="Note 24 5" xfId="23348"/>
    <cellStyle name="Note 24 6" xfId="23349"/>
    <cellStyle name="Note 24 7" xfId="23350"/>
    <cellStyle name="Note 24 8" xfId="23351"/>
    <cellStyle name="Note 25" xfId="23352"/>
    <cellStyle name="Note 25 2" xfId="23353"/>
    <cellStyle name="Note 25 2 2" xfId="23354"/>
    <cellStyle name="Note 25 2 3" xfId="23355"/>
    <cellStyle name="Note 25 2 4" xfId="23356"/>
    <cellStyle name="Note 25 2 5" xfId="23357"/>
    <cellStyle name="Note 25 2 6" xfId="23358"/>
    <cellStyle name="Note 25 3" xfId="23359"/>
    <cellStyle name="Note 25 3 2" xfId="23360"/>
    <cellStyle name="Note 25 3 3" xfId="23361"/>
    <cellStyle name="Note 25 3 4" xfId="23362"/>
    <cellStyle name="Note 25 3 5" xfId="23363"/>
    <cellStyle name="Note 25 3 6" xfId="23364"/>
    <cellStyle name="Note 25 4" xfId="23365"/>
    <cellStyle name="Note 25 5" xfId="23366"/>
    <cellStyle name="Note 25 6" xfId="23367"/>
    <cellStyle name="Note 25 7" xfId="23368"/>
    <cellStyle name="Note 25 8" xfId="23369"/>
    <cellStyle name="Note 26" xfId="23370"/>
    <cellStyle name="Note 26 2" xfId="23371"/>
    <cellStyle name="Note 26 2 2" xfId="23372"/>
    <cellStyle name="Note 26 2 3" xfId="23373"/>
    <cellStyle name="Note 26 2 4" xfId="23374"/>
    <cellStyle name="Note 26 2 5" xfId="23375"/>
    <cellStyle name="Note 26 2 6" xfId="23376"/>
    <cellStyle name="Note 26 3" xfId="23377"/>
    <cellStyle name="Note 26 3 2" xfId="23378"/>
    <cellStyle name="Note 26 3 3" xfId="23379"/>
    <cellStyle name="Note 26 3 4" xfId="23380"/>
    <cellStyle name="Note 26 3 5" xfId="23381"/>
    <cellStyle name="Note 26 3 6" xfId="23382"/>
    <cellStyle name="Note 26 4" xfId="23383"/>
    <cellStyle name="Note 26 5" xfId="23384"/>
    <cellStyle name="Note 26 6" xfId="23385"/>
    <cellStyle name="Note 26 7" xfId="23386"/>
    <cellStyle name="Note 26 8" xfId="23387"/>
    <cellStyle name="Note 27" xfId="23388"/>
    <cellStyle name="Note 28" xfId="23389"/>
    <cellStyle name="Note 29" xfId="23390"/>
    <cellStyle name="Note 3" xfId="253"/>
    <cellStyle name="Note 3 10" xfId="23391"/>
    <cellStyle name="Note 3 10 10" xfId="23392"/>
    <cellStyle name="Note 3 10 2" xfId="23393"/>
    <cellStyle name="Note 3 10 2 2" xfId="23394"/>
    <cellStyle name="Note 3 10 2 3" xfId="23395"/>
    <cellStyle name="Note 3 10 2 4" xfId="23396"/>
    <cellStyle name="Note 3 10 2 5" xfId="23397"/>
    <cellStyle name="Note 3 10 2 6" xfId="23398"/>
    <cellStyle name="Note 3 10 3" xfId="23399"/>
    <cellStyle name="Note 3 10 3 2" xfId="23400"/>
    <cellStyle name="Note 3 10 3 3" xfId="23401"/>
    <cellStyle name="Note 3 10 3 4" xfId="23402"/>
    <cellStyle name="Note 3 10 3 5" xfId="23403"/>
    <cellStyle name="Note 3 10 3 6" xfId="23404"/>
    <cellStyle name="Note 3 10 4" xfId="23405"/>
    <cellStyle name="Note 3 10 4 2" xfId="23406"/>
    <cellStyle name="Note 3 10 4 3" xfId="23407"/>
    <cellStyle name="Note 3 10 4 4" xfId="23408"/>
    <cellStyle name="Note 3 10 4 5" xfId="23409"/>
    <cellStyle name="Note 3 10 4 6" xfId="23410"/>
    <cellStyle name="Note 3 10 5" xfId="23411"/>
    <cellStyle name="Note 3 10 5 2" xfId="23412"/>
    <cellStyle name="Note 3 10 5 3" xfId="23413"/>
    <cellStyle name="Note 3 10 5 4" xfId="23414"/>
    <cellStyle name="Note 3 10 5 5" xfId="23415"/>
    <cellStyle name="Note 3 10 5 6" xfId="23416"/>
    <cellStyle name="Note 3 10 6" xfId="23417"/>
    <cellStyle name="Note 3 10 7" xfId="23418"/>
    <cellStyle name="Note 3 10 8" xfId="23419"/>
    <cellStyle name="Note 3 10 9" xfId="23420"/>
    <cellStyle name="Note 3 11" xfId="23421"/>
    <cellStyle name="Note 3 11 10" xfId="23422"/>
    <cellStyle name="Note 3 11 2" xfId="23423"/>
    <cellStyle name="Note 3 11 2 2" xfId="23424"/>
    <cellStyle name="Note 3 11 2 3" xfId="23425"/>
    <cellStyle name="Note 3 11 2 4" xfId="23426"/>
    <cellStyle name="Note 3 11 2 5" xfId="23427"/>
    <cellStyle name="Note 3 11 2 6" xfId="23428"/>
    <cellStyle name="Note 3 11 3" xfId="23429"/>
    <cellStyle name="Note 3 11 3 2" xfId="23430"/>
    <cellStyle name="Note 3 11 3 3" xfId="23431"/>
    <cellStyle name="Note 3 11 3 4" xfId="23432"/>
    <cellStyle name="Note 3 11 3 5" xfId="23433"/>
    <cellStyle name="Note 3 11 3 6" xfId="23434"/>
    <cellStyle name="Note 3 11 4" xfId="23435"/>
    <cellStyle name="Note 3 11 4 2" xfId="23436"/>
    <cellStyle name="Note 3 11 4 3" xfId="23437"/>
    <cellStyle name="Note 3 11 4 4" xfId="23438"/>
    <cellStyle name="Note 3 11 4 5" xfId="23439"/>
    <cellStyle name="Note 3 11 4 6" xfId="23440"/>
    <cellStyle name="Note 3 11 5" xfId="23441"/>
    <cellStyle name="Note 3 11 5 2" xfId="23442"/>
    <cellStyle name="Note 3 11 5 3" xfId="23443"/>
    <cellStyle name="Note 3 11 5 4" xfId="23444"/>
    <cellStyle name="Note 3 11 5 5" xfId="23445"/>
    <cellStyle name="Note 3 11 5 6" xfId="23446"/>
    <cellStyle name="Note 3 11 6" xfId="23447"/>
    <cellStyle name="Note 3 11 7" xfId="23448"/>
    <cellStyle name="Note 3 11 8" xfId="23449"/>
    <cellStyle name="Note 3 11 9" xfId="23450"/>
    <cellStyle name="Note 3 12" xfId="23451"/>
    <cellStyle name="Note 3 12 10" xfId="23452"/>
    <cellStyle name="Note 3 12 2" xfId="23453"/>
    <cellStyle name="Note 3 12 2 2" xfId="23454"/>
    <cellStyle name="Note 3 12 2 3" xfId="23455"/>
    <cellStyle name="Note 3 12 2 4" xfId="23456"/>
    <cellStyle name="Note 3 12 2 5" xfId="23457"/>
    <cellStyle name="Note 3 12 2 6" xfId="23458"/>
    <cellStyle name="Note 3 12 3" xfId="23459"/>
    <cellStyle name="Note 3 12 3 2" xfId="23460"/>
    <cellStyle name="Note 3 12 3 3" xfId="23461"/>
    <cellStyle name="Note 3 12 3 4" xfId="23462"/>
    <cellStyle name="Note 3 12 3 5" xfId="23463"/>
    <cellStyle name="Note 3 12 3 6" xfId="23464"/>
    <cellStyle name="Note 3 12 4" xfId="23465"/>
    <cellStyle name="Note 3 12 4 2" xfId="23466"/>
    <cellStyle name="Note 3 12 4 3" xfId="23467"/>
    <cellStyle name="Note 3 12 4 4" xfId="23468"/>
    <cellStyle name="Note 3 12 4 5" xfId="23469"/>
    <cellStyle name="Note 3 12 4 6" xfId="23470"/>
    <cellStyle name="Note 3 12 5" xfId="23471"/>
    <cellStyle name="Note 3 12 5 2" xfId="23472"/>
    <cellStyle name="Note 3 12 5 3" xfId="23473"/>
    <cellStyle name="Note 3 12 5 4" xfId="23474"/>
    <cellStyle name="Note 3 12 5 5" xfId="23475"/>
    <cellStyle name="Note 3 12 5 6" xfId="23476"/>
    <cellStyle name="Note 3 12 6" xfId="23477"/>
    <cellStyle name="Note 3 12 7" xfId="23478"/>
    <cellStyle name="Note 3 12 8" xfId="23479"/>
    <cellStyle name="Note 3 12 9" xfId="23480"/>
    <cellStyle name="Note 3 13" xfId="23481"/>
    <cellStyle name="Note 3 13 10" xfId="23482"/>
    <cellStyle name="Note 3 13 2" xfId="23483"/>
    <cellStyle name="Note 3 13 2 2" xfId="23484"/>
    <cellStyle name="Note 3 13 2 3" xfId="23485"/>
    <cellStyle name="Note 3 13 2 4" xfId="23486"/>
    <cellStyle name="Note 3 13 2 5" xfId="23487"/>
    <cellStyle name="Note 3 13 2 6" xfId="23488"/>
    <cellStyle name="Note 3 13 3" xfId="23489"/>
    <cellStyle name="Note 3 13 3 2" xfId="23490"/>
    <cellStyle name="Note 3 13 3 3" xfId="23491"/>
    <cellStyle name="Note 3 13 3 4" xfId="23492"/>
    <cellStyle name="Note 3 13 3 5" xfId="23493"/>
    <cellStyle name="Note 3 13 3 6" xfId="23494"/>
    <cellStyle name="Note 3 13 4" xfId="23495"/>
    <cellStyle name="Note 3 13 4 2" xfId="23496"/>
    <cellStyle name="Note 3 13 4 3" xfId="23497"/>
    <cellStyle name="Note 3 13 4 4" xfId="23498"/>
    <cellStyle name="Note 3 13 4 5" xfId="23499"/>
    <cellStyle name="Note 3 13 4 6" xfId="23500"/>
    <cellStyle name="Note 3 13 5" xfId="23501"/>
    <cellStyle name="Note 3 13 5 2" xfId="23502"/>
    <cellStyle name="Note 3 13 5 3" xfId="23503"/>
    <cellStyle name="Note 3 13 5 4" xfId="23504"/>
    <cellStyle name="Note 3 13 5 5" xfId="23505"/>
    <cellStyle name="Note 3 13 5 6" xfId="23506"/>
    <cellStyle name="Note 3 13 6" xfId="23507"/>
    <cellStyle name="Note 3 13 7" xfId="23508"/>
    <cellStyle name="Note 3 13 8" xfId="23509"/>
    <cellStyle name="Note 3 13 9" xfId="23510"/>
    <cellStyle name="Note 3 14" xfId="23511"/>
    <cellStyle name="Note 3 14 10" xfId="23512"/>
    <cellStyle name="Note 3 14 2" xfId="23513"/>
    <cellStyle name="Note 3 14 2 2" xfId="23514"/>
    <cellStyle name="Note 3 14 2 3" xfId="23515"/>
    <cellStyle name="Note 3 14 2 4" xfId="23516"/>
    <cellStyle name="Note 3 14 2 5" xfId="23517"/>
    <cellStyle name="Note 3 14 2 6" xfId="23518"/>
    <cellStyle name="Note 3 14 3" xfId="23519"/>
    <cellStyle name="Note 3 14 3 2" xfId="23520"/>
    <cellStyle name="Note 3 14 3 3" xfId="23521"/>
    <cellStyle name="Note 3 14 3 4" xfId="23522"/>
    <cellStyle name="Note 3 14 3 5" xfId="23523"/>
    <cellStyle name="Note 3 14 3 6" xfId="23524"/>
    <cellStyle name="Note 3 14 4" xfId="23525"/>
    <cellStyle name="Note 3 14 4 2" xfId="23526"/>
    <cellStyle name="Note 3 14 4 3" xfId="23527"/>
    <cellStyle name="Note 3 14 4 4" xfId="23528"/>
    <cellStyle name="Note 3 14 4 5" xfId="23529"/>
    <cellStyle name="Note 3 14 4 6" xfId="23530"/>
    <cellStyle name="Note 3 14 5" xfId="23531"/>
    <cellStyle name="Note 3 14 5 2" xfId="23532"/>
    <cellStyle name="Note 3 14 5 3" xfId="23533"/>
    <cellStyle name="Note 3 14 5 4" xfId="23534"/>
    <cellStyle name="Note 3 14 5 5" xfId="23535"/>
    <cellStyle name="Note 3 14 5 6" xfId="23536"/>
    <cellStyle name="Note 3 14 6" xfId="23537"/>
    <cellStyle name="Note 3 14 7" xfId="23538"/>
    <cellStyle name="Note 3 14 8" xfId="23539"/>
    <cellStyle name="Note 3 14 9" xfId="23540"/>
    <cellStyle name="Note 3 15" xfId="23541"/>
    <cellStyle name="Note 3 15 10" xfId="23542"/>
    <cellStyle name="Note 3 15 2" xfId="23543"/>
    <cellStyle name="Note 3 15 2 2" xfId="23544"/>
    <cellStyle name="Note 3 15 2 3" xfId="23545"/>
    <cellStyle name="Note 3 15 2 4" xfId="23546"/>
    <cellStyle name="Note 3 15 2 5" xfId="23547"/>
    <cellStyle name="Note 3 15 2 6" xfId="23548"/>
    <cellStyle name="Note 3 15 3" xfId="23549"/>
    <cellStyle name="Note 3 15 3 2" xfId="23550"/>
    <cellStyle name="Note 3 15 3 3" xfId="23551"/>
    <cellStyle name="Note 3 15 3 4" xfId="23552"/>
    <cellStyle name="Note 3 15 3 5" xfId="23553"/>
    <cellStyle name="Note 3 15 3 6" xfId="23554"/>
    <cellStyle name="Note 3 15 4" xfId="23555"/>
    <cellStyle name="Note 3 15 4 2" xfId="23556"/>
    <cellStyle name="Note 3 15 4 3" xfId="23557"/>
    <cellStyle name="Note 3 15 4 4" xfId="23558"/>
    <cellStyle name="Note 3 15 4 5" xfId="23559"/>
    <cellStyle name="Note 3 15 4 6" xfId="23560"/>
    <cellStyle name="Note 3 15 5" xfId="23561"/>
    <cellStyle name="Note 3 15 5 2" xfId="23562"/>
    <cellStyle name="Note 3 15 5 3" xfId="23563"/>
    <cellStyle name="Note 3 15 5 4" xfId="23564"/>
    <cellStyle name="Note 3 15 5 5" xfId="23565"/>
    <cellStyle name="Note 3 15 5 6" xfId="23566"/>
    <cellStyle name="Note 3 15 6" xfId="23567"/>
    <cellStyle name="Note 3 15 7" xfId="23568"/>
    <cellStyle name="Note 3 15 8" xfId="23569"/>
    <cellStyle name="Note 3 15 9" xfId="23570"/>
    <cellStyle name="Note 3 16" xfId="23571"/>
    <cellStyle name="Note 3 16 10" xfId="23572"/>
    <cellStyle name="Note 3 16 2" xfId="23573"/>
    <cellStyle name="Note 3 16 2 2" xfId="23574"/>
    <cellStyle name="Note 3 16 2 3" xfId="23575"/>
    <cellStyle name="Note 3 16 2 4" xfId="23576"/>
    <cellStyle name="Note 3 16 2 5" xfId="23577"/>
    <cellStyle name="Note 3 16 2 6" xfId="23578"/>
    <cellStyle name="Note 3 16 3" xfId="23579"/>
    <cellStyle name="Note 3 16 3 2" xfId="23580"/>
    <cellStyle name="Note 3 16 3 3" xfId="23581"/>
    <cellStyle name="Note 3 16 3 4" xfId="23582"/>
    <cellStyle name="Note 3 16 3 5" xfId="23583"/>
    <cellStyle name="Note 3 16 3 6" xfId="23584"/>
    <cellStyle name="Note 3 16 4" xfId="23585"/>
    <cellStyle name="Note 3 16 4 2" xfId="23586"/>
    <cellStyle name="Note 3 16 4 3" xfId="23587"/>
    <cellStyle name="Note 3 16 4 4" xfId="23588"/>
    <cellStyle name="Note 3 16 4 5" xfId="23589"/>
    <cellStyle name="Note 3 16 4 6" xfId="23590"/>
    <cellStyle name="Note 3 16 5" xfId="23591"/>
    <cellStyle name="Note 3 16 5 2" xfId="23592"/>
    <cellStyle name="Note 3 16 5 3" xfId="23593"/>
    <cellStyle name="Note 3 16 5 4" xfId="23594"/>
    <cellStyle name="Note 3 16 5 5" xfId="23595"/>
    <cellStyle name="Note 3 16 5 6" xfId="23596"/>
    <cellStyle name="Note 3 16 6" xfId="23597"/>
    <cellStyle name="Note 3 16 7" xfId="23598"/>
    <cellStyle name="Note 3 16 8" xfId="23599"/>
    <cellStyle name="Note 3 16 9" xfId="23600"/>
    <cellStyle name="Note 3 17" xfId="23601"/>
    <cellStyle name="Note 3 17 10" xfId="23602"/>
    <cellStyle name="Note 3 17 2" xfId="23603"/>
    <cellStyle name="Note 3 17 2 2" xfId="23604"/>
    <cellStyle name="Note 3 17 2 3" xfId="23605"/>
    <cellStyle name="Note 3 17 2 4" xfId="23606"/>
    <cellStyle name="Note 3 17 2 5" xfId="23607"/>
    <cellStyle name="Note 3 17 2 6" xfId="23608"/>
    <cellStyle name="Note 3 17 3" xfId="23609"/>
    <cellStyle name="Note 3 17 3 2" xfId="23610"/>
    <cellStyle name="Note 3 17 3 3" xfId="23611"/>
    <cellStyle name="Note 3 17 3 4" xfId="23612"/>
    <cellStyle name="Note 3 17 3 5" xfId="23613"/>
    <cellStyle name="Note 3 17 3 6" xfId="23614"/>
    <cellStyle name="Note 3 17 4" xfId="23615"/>
    <cellStyle name="Note 3 17 4 2" xfId="23616"/>
    <cellStyle name="Note 3 17 4 3" xfId="23617"/>
    <cellStyle name="Note 3 17 4 4" xfId="23618"/>
    <cellStyle name="Note 3 17 4 5" xfId="23619"/>
    <cellStyle name="Note 3 17 4 6" xfId="23620"/>
    <cellStyle name="Note 3 17 5" xfId="23621"/>
    <cellStyle name="Note 3 17 5 2" xfId="23622"/>
    <cellStyle name="Note 3 17 5 3" xfId="23623"/>
    <cellStyle name="Note 3 17 5 4" xfId="23624"/>
    <cellStyle name="Note 3 17 5 5" xfId="23625"/>
    <cellStyle name="Note 3 17 5 6" xfId="23626"/>
    <cellStyle name="Note 3 17 6" xfId="23627"/>
    <cellStyle name="Note 3 17 7" xfId="23628"/>
    <cellStyle name="Note 3 17 8" xfId="23629"/>
    <cellStyle name="Note 3 17 9" xfId="23630"/>
    <cellStyle name="Note 3 18" xfId="23631"/>
    <cellStyle name="Note 3 18 10" xfId="23632"/>
    <cellStyle name="Note 3 18 2" xfId="23633"/>
    <cellStyle name="Note 3 18 2 2" xfId="23634"/>
    <cellStyle name="Note 3 18 2 3" xfId="23635"/>
    <cellStyle name="Note 3 18 2 4" xfId="23636"/>
    <cellStyle name="Note 3 18 2 5" xfId="23637"/>
    <cellStyle name="Note 3 18 2 6" xfId="23638"/>
    <cellStyle name="Note 3 18 3" xfId="23639"/>
    <cellStyle name="Note 3 18 3 2" xfId="23640"/>
    <cellStyle name="Note 3 18 3 3" xfId="23641"/>
    <cellStyle name="Note 3 18 3 4" xfId="23642"/>
    <cellStyle name="Note 3 18 3 5" xfId="23643"/>
    <cellStyle name="Note 3 18 3 6" xfId="23644"/>
    <cellStyle name="Note 3 18 4" xfId="23645"/>
    <cellStyle name="Note 3 18 4 2" xfId="23646"/>
    <cellStyle name="Note 3 18 4 3" xfId="23647"/>
    <cellStyle name="Note 3 18 4 4" xfId="23648"/>
    <cellStyle name="Note 3 18 4 5" xfId="23649"/>
    <cellStyle name="Note 3 18 4 6" xfId="23650"/>
    <cellStyle name="Note 3 18 5" xfId="23651"/>
    <cellStyle name="Note 3 18 5 2" xfId="23652"/>
    <cellStyle name="Note 3 18 5 3" xfId="23653"/>
    <cellStyle name="Note 3 18 5 4" xfId="23654"/>
    <cellStyle name="Note 3 18 5 5" xfId="23655"/>
    <cellStyle name="Note 3 18 5 6" xfId="23656"/>
    <cellStyle name="Note 3 18 6" xfId="23657"/>
    <cellStyle name="Note 3 18 7" xfId="23658"/>
    <cellStyle name="Note 3 18 8" xfId="23659"/>
    <cellStyle name="Note 3 18 9" xfId="23660"/>
    <cellStyle name="Note 3 19" xfId="23661"/>
    <cellStyle name="Note 3 19 10" xfId="23662"/>
    <cellStyle name="Note 3 19 2" xfId="23663"/>
    <cellStyle name="Note 3 19 2 2" xfId="23664"/>
    <cellStyle name="Note 3 19 2 3" xfId="23665"/>
    <cellStyle name="Note 3 19 2 4" xfId="23666"/>
    <cellStyle name="Note 3 19 2 5" xfId="23667"/>
    <cellStyle name="Note 3 19 2 6" xfId="23668"/>
    <cellStyle name="Note 3 19 3" xfId="23669"/>
    <cellStyle name="Note 3 19 3 2" xfId="23670"/>
    <cellStyle name="Note 3 19 3 3" xfId="23671"/>
    <cellStyle name="Note 3 19 3 4" xfId="23672"/>
    <cellStyle name="Note 3 19 3 5" xfId="23673"/>
    <cellStyle name="Note 3 19 3 6" xfId="23674"/>
    <cellStyle name="Note 3 19 4" xfId="23675"/>
    <cellStyle name="Note 3 19 4 2" xfId="23676"/>
    <cellStyle name="Note 3 19 4 3" xfId="23677"/>
    <cellStyle name="Note 3 19 4 4" xfId="23678"/>
    <cellStyle name="Note 3 19 4 5" xfId="23679"/>
    <cellStyle name="Note 3 19 4 6" xfId="23680"/>
    <cellStyle name="Note 3 19 5" xfId="23681"/>
    <cellStyle name="Note 3 19 5 2" xfId="23682"/>
    <cellStyle name="Note 3 19 5 3" xfId="23683"/>
    <cellStyle name="Note 3 19 5 4" xfId="23684"/>
    <cellStyle name="Note 3 19 5 5" xfId="23685"/>
    <cellStyle name="Note 3 19 5 6" xfId="23686"/>
    <cellStyle name="Note 3 19 6" xfId="23687"/>
    <cellStyle name="Note 3 19 7" xfId="23688"/>
    <cellStyle name="Note 3 19 8" xfId="23689"/>
    <cellStyle name="Note 3 19 9" xfId="23690"/>
    <cellStyle name="Note 3 2" xfId="254"/>
    <cellStyle name="Note 3 2 10" xfId="23691"/>
    <cellStyle name="Note 3 2 2" xfId="23692"/>
    <cellStyle name="Note 3 2 2 2" xfId="23693"/>
    <cellStyle name="Note 3 2 2 3" xfId="23694"/>
    <cellStyle name="Note 3 2 2 4" xfId="23695"/>
    <cellStyle name="Note 3 2 2 5" xfId="23696"/>
    <cellStyle name="Note 3 2 2 6" xfId="23697"/>
    <cellStyle name="Note 3 2 3" xfId="23698"/>
    <cellStyle name="Note 3 2 3 2" xfId="23699"/>
    <cellStyle name="Note 3 2 3 3" xfId="23700"/>
    <cellStyle name="Note 3 2 3 4" xfId="23701"/>
    <cellStyle name="Note 3 2 3 5" xfId="23702"/>
    <cellStyle name="Note 3 2 3 6" xfId="23703"/>
    <cellStyle name="Note 3 2 4" xfId="23704"/>
    <cellStyle name="Note 3 2 4 2" xfId="23705"/>
    <cellStyle name="Note 3 2 4 3" xfId="23706"/>
    <cellStyle name="Note 3 2 4 4" xfId="23707"/>
    <cellStyle name="Note 3 2 4 5" xfId="23708"/>
    <cellStyle name="Note 3 2 4 6" xfId="23709"/>
    <cellStyle name="Note 3 2 5" xfId="23710"/>
    <cellStyle name="Note 3 2 5 2" xfId="23711"/>
    <cellStyle name="Note 3 2 5 3" xfId="23712"/>
    <cellStyle name="Note 3 2 5 4" xfId="23713"/>
    <cellStyle name="Note 3 2 5 5" xfId="23714"/>
    <cellStyle name="Note 3 2 5 6" xfId="23715"/>
    <cellStyle name="Note 3 2 6" xfId="23716"/>
    <cellStyle name="Note 3 2 7" xfId="23717"/>
    <cellStyle name="Note 3 2 8" xfId="23718"/>
    <cellStyle name="Note 3 2 9" xfId="23719"/>
    <cellStyle name="Note 3 20" xfId="23720"/>
    <cellStyle name="Note 3 20 10" xfId="23721"/>
    <cellStyle name="Note 3 20 2" xfId="23722"/>
    <cellStyle name="Note 3 20 2 2" xfId="23723"/>
    <cellStyle name="Note 3 20 2 3" xfId="23724"/>
    <cellStyle name="Note 3 20 2 4" xfId="23725"/>
    <cellStyle name="Note 3 20 2 5" xfId="23726"/>
    <cellStyle name="Note 3 20 2 6" xfId="23727"/>
    <cellStyle name="Note 3 20 3" xfId="23728"/>
    <cellStyle name="Note 3 20 3 2" xfId="23729"/>
    <cellStyle name="Note 3 20 3 3" xfId="23730"/>
    <cellStyle name="Note 3 20 3 4" xfId="23731"/>
    <cellStyle name="Note 3 20 3 5" xfId="23732"/>
    <cellStyle name="Note 3 20 3 6" xfId="23733"/>
    <cellStyle name="Note 3 20 4" xfId="23734"/>
    <cellStyle name="Note 3 20 4 2" xfId="23735"/>
    <cellStyle name="Note 3 20 4 3" xfId="23736"/>
    <cellStyle name="Note 3 20 4 4" xfId="23737"/>
    <cellStyle name="Note 3 20 4 5" xfId="23738"/>
    <cellStyle name="Note 3 20 4 6" xfId="23739"/>
    <cellStyle name="Note 3 20 5" xfId="23740"/>
    <cellStyle name="Note 3 20 5 2" xfId="23741"/>
    <cellStyle name="Note 3 20 5 3" xfId="23742"/>
    <cellStyle name="Note 3 20 5 4" xfId="23743"/>
    <cellStyle name="Note 3 20 5 5" xfId="23744"/>
    <cellStyle name="Note 3 20 5 6" xfId="23745"/>
    <cellStyle name="Note 3 20 6" xfId="23746"/>
    <cellStyle name="Note 3 20 7" xfId="23747"/>
    <cellStyle name="Note 3 20 8" xfId="23748"/>
    <cellStyle name="Note 3 20 9" xfId="23749"/>
    <cellStyle name="Note 3 21" xfId="23750"/>
    <cellStyle name="Note 3 21 10" xfId="23751"/>
    <cellStyle name="Note 3 21 2" xfId="23752"/>
    <cellStyle name="Note 3 21 2 2" xfId="23753"/>
    <cellStyle name="Note 3 21 2 3" xfId="23754"/>
    <cellStyle name="Note 3 21 2 4" xfId="23755"/>
    <cellStyle name="Note 3 21 2 5" xfId="23756"/>
    <cellStyle name="Note 3 21 2 6" xfId="23757"/>
    <cellStyle name="Note 3 21 3" xfId="23758"/>
    <cellStyle name="Note 3 21 3 2" xfId="23759"/>
    <cellStyle name="Note 3 21 3 3" xfId="23760"/>
    <cellStyle name="Note 3 21 3 4" xfId="23761"/>
    <cellStyle name="Note 3 21 3 5" xfId="23762"/>
    <cellStyle name="Note 3 21 3 6" xfId="23763"/>
    <cellStyle name="Note 3 21 4" xfId="23764"/>
    <cellStyle name="Note 3 21 4 2" xfId="23765"/>
    <cellStyle name="Note 3 21 4 3" xfId="23766"/>
    <cellStyle name="Note 3 21 4 4" xfId="23767"/>
    <cellStyle name="Note 3 21 4 5" xfId="23768"/>
    <cellStyle name="Note 3 21 4 6" xfId="23769"/>
    <cellStyle name="Note 3 21 5" xfId="23770"/>
    <cellStyle name="Note 3 21 5 2" xfId="23771"/>
    <cellStyle name="Note 3 21 5 3" xfId="23772"/>
    <cellStyle name="Note 3 21 5 4" xfId="23773"/>
    <cellStyle name="Note 3 21 5 5" xfId="23774"/>
    <cellStyle name="Note 3 21 5 6" xfId="23775"/>
    <cellStyle name="Note 3 21 6" xfId="23776"/>
    <cellStyle name="Note 3 21 7" xfId="23777"/>
    <cellStyle name="Note 3 21 8" xfId="23778"/>
    <cellStyle name="Note 3 21 9" xfId="23779"/>
    <cellStyle name="Note 3 22" xfId="23780"/>
    <cellStyle name="Note 3 22 10" xfId="23781"/>
    <cellStyle name="Note 3 22 2" xfId="23782"/>
    <cellStyle name="Note 3 22 2 2" xfId="23783"/>
    <cellStyle name="Note 3 22 2 3" xfId="23784"/>
    <cellStyle name="Note 3 22 2 4" xfId="23785"/>
    <cellStyle name="Note 3 22 2 5" xfId="23786"/>
    <cellStyle name="Note 3 22 2 6" xfId="23787"/>
    <cellStyle name="Note 3 22 3" xfId="23788"/>
    <cellStyle name="Note 3 22 3 2" xfId="23789"/>
    <cellStyle name="Note 3 22 3 3" xfId="23790"/>
    <cellStyle name="Note 3 22 3 4" xfId="23791"/>
    <cellStyle name="Note 3 22 3 5" xfId="23792"/>
    <cellStyle name="Note 3 22 3 6" xfId="23793"/>
    <cellStyle name="Note 3 22 4" xfId="23794"/>
    <cellStyle name="Note 3 22 4 2" xfId="23795"/>
    <cellStyle name="Note 3 22 4 3" xfId="23796"/>
    <cellStyle name="Note 3 22 4 4" xfId="23797"/>
    <cellStyle name="Note 3 22 4 5" xfId="23798"/>
    <cellStyle name="Note 3 22 4 6" xfId="23799"/>
    <cellStyle name="Note 3 22 5" xfId="23800"/>
    <cellStyle name="Note 3 22 5 2" xfId="23801"/>
    <cellStyle name="Note 3 22 5 3" xfId="23802"/>
    <cellStyle name="Note 3 22 5 4" xfId="23803"/>
    <cellStyle name="Note 3 22 5 5" xfId="23804"/>
    <cellStyle name="Note 3 22 5 6" xfId="23805"/>
    <cellStyle name="Note 3 22 6" xfId="23806"/>
    <cellStyle name="Note 3 22 7" xfId="23807"/>
    <cellStyle name="Note 3 22 8" xfId="23808"/>
    <cellStyle name="Note 3 22 9" xfId="23809"/>
    <cellStyle name="Note 3 23" xfId="23810"/>
    <cellStyle name="Note 3 23 2" xfId="23811"/>
    <cellStyle name="Note 3 23 3" xfId="23812"/>
    <cellStyle name="Note 3 23 4" xfId="23813"/>
    <cellStyle name="Note 3 23 5" xfId="23814"/>
    <cellStyle name="Note 3 23 6" xfId="23815"/>
    <cellStyle name="Note 3 24" xfId="23816"/>
    <cellStyle name="Note 3 24 2" xfId="23817"/>
    <cellStyle name="Note 3 24 3" xfId="23818"/>
    <cellStyle name="Note 3 24 4" xfId="23819"/>
    <cellStyle name="Note 3 24 5" xfId="23820"/>
    <cellStyle name="Note 3 24 6" xfId="23821"/>
    <cellStyle name="Note 3 25" xfId="23822"/>
    <cellStyle name="Note 3 25 2" xfId="23823"/>
    <cellStyle name="Note 3 25 3" xfId="23824"/>
    <cellStyle name="Note 3 25 4" xfId="23825"/>
    <cellStyle name="Note 3 25 5" xfId="23826"/>
    <cellStyle name="Note 3 25 6" xfId="23827"/>
    <cellStyle name="Note 3 26" xfId="23828"/>
    <cellStyle name="Note 3 26 2" xfId="23829"/>
    <cellStyle name="Note 3 26 3" xfId="23830"/>
    <cellStyle name="Note 3 26 4" xfId="23831"/>
    <cellStyle name="Note 3 26 5" xfId="23832"/>
    <cellStyle name="Note 3 26 6" xfId="23833"/>
    <cellStyle name="Note 3 27" xfId="23834"/>
    <cellStyle name="Note 3 3" xfId="255"/>
    <cellStyle name="Note 3 3 10" xfId="23835"/>
    <cellStyle name="Note 3 3 2" xfId="256"/>
    <cellStyle name="Note 3 3 2 2" xfId="23836"/>
    <cellStyle name="Note 3 3 2 3" xfId="23837"/>
    <cellStyle name="Note 3 3 2 4" xfId="23838"/>
    <cellStyle name="Note 3 3 2 5" xfId="23839"/>
    <cellStyle name="Note 3 3 2 6" xfId="23840"/>
    <cellStyle name="Note 3 3 3" xfId="23841"/>
    <cellStyle name="Note 3 3 3 2" xfId="23842"/>
    <cellStyle name="Note 3 3 3 3" xfId="23843"/>
    <cellStyle name="Note 3 3 3 4" xfId="23844"/>
    <cellStyle name="Note 3 3 3 5" xfId="23845"/>
    <cellStyle name="Note 3 3 3 6" xfId="23846"/>
    <cellStyle name="Note 3 3 4" xfId="23847"/>
    <cellStyle name="Note 3 3 4 2" xfId="23848"/>
    <cellStyle name="Note 3 3 4 3" xfId="23849"/>
    <cellStyle name="Note 3 3 4 4" xfId="23850"/>
    <cellStyle name="Note 3 3 4 5" xfId="23851"/>
    <cellStyle name="Note 3 3 4 6" xfId="23852"/>
    <cellStyle name="Note 3 3 5" xfId="23853"/>
    <cellStyle name="Note 3 3 5 2" xfId="23854"/>
    <cellStyle name="Note 3 3 5 3" xfId="23855"/>
    <cellStyle name="Note 3 3 5 4" xfId="23856"/>
    <cellStyle name="Note 3 3 5 5" xfId="23857"/>
    <cellStyle name="Note 3 3 5 6" xfId="23858"/>
    <cellStyle name="Note 3 3 6" xfId="23859"/>
    <cellStyle name="Note 3 3 7" xfId="23860"/>
    <cellStyle name="Note 3 3 8" xfId="23861"/>
    <cellStyle name="Note 3 3 9" xfId="23862"/>
    <cellStyle name="Note 3 4" xfId="23863"/>
    <cellStyle name="Note 3 4 10" xfId="23864"/>
    <cellStyle name="Note 3 4 2" xfId="23865"/>
    <cellStyle name="Note 3 4 2 2" xfId="23866"/>
    <cellStyle name="Note 3 4 2 3" xfId="23867"/>
    <cellStyle name="Note 3 4 2 4" xfId="23868"/>
    <cellStyle name="Note 3 4 2 5" xfId="23869"/>
    <cellStyle name="Note 3 4 2 6" xfId="23870"/>
    <cellStyle name="Note 3 4 3" xfId="23871"/>
    <cellStyle name="Note 3 4 3 2" xfId="23872"/>
    <cellStyle name="Note 3 4 3 3" xfId="23873"/>
    <cellStyle name="Note 3 4 3 4" xfId="23874"/>
    <cellStyle name="Note 3 4 3 5" xfId="23875"/>
    <cellStyle name="Note 3 4 3 6" xfId="23876"/>
    <cellStyle name="Note 3 4 4" xfId="23877"/>
    <cellStyle name="Note 3 4 4 2" xfId="23878"/>
    <cellStyle name="Note 3 4 4 3" xfId="23879"/>
    <cellStyle name="Note 3 4 4 4" xfId="23880"/>
    <cellStyle name="Note 3 4 4 5" xfId="23881"/>
    <cellStyle name="Note 3 4 4 6" xfId="23882"/>
    <cellStyle name="Note 3 4 5" xfId="23883"/>
    <cellStyle name="Note 3 4 5 2" xfId="23884"/>
    <cellStyle name="Note 3 4 5 3" xfId="23885"/>
    <cellStyle name="Note 3 4 5 4" xfId="23886"/>
    <cellStyle name="Note 3 4 5 5" xfId="23887"/>
    <cellStyle name="Note 3 4 5 6" xfId="23888"/>
    <cellStyle name="Note 3 4 6" xfId="23889"/>
    <cellStyle name="Note 3 4 7" xfId="23890"/>
    <cellStyle name="Note 3 4 8" xfId="23891"/>
    <cellStyle name="Note 3 4 9" xfId="23892"/>
    <cellStyle name="Note 3 5" xfId="23893"/>
    <cellStyle name="Note 3 5 10" xfId="23894"/>
    <cellStyle name="Note 3 5 2" xfId="23895"/>
    <cellStyle name="Note 3 5 2 2" xfId="23896"/>
    <cellStyle name="Note 3 5 2 3" xfId="23897"/>
    <cellStyle name="Note 3 5 2 4" xfId="23898"/>
    <cellStyle name="Note 3 5 2 5" xfId="23899"/>
    <cellStyle name="Note 3 5 2 6" xfId="23900"/>
    <cellStyle name="Note 3 5 3" xfId="23901"/>
    <cellStyle name="Note 3 5 3 2" xfId="23902"/>
    <cellStyle name="Note 3 5 3 3" xfId="23903"/>
    <cellStyle name="Note 3 5 3 4" xfId="23904"/>
    <cellStyle name="Note 3 5 3 5" xfId="23905"/>
    <cellStyle name="Note 3 5 3 6" xfId="23906"/>
    <cellStyle name="Note 3 5 4" xfId="23907"/>
    <cellStyle name="Note 3 5 4 2" xfId="23908"/>
    <cellStyle name="Note 3 5 4 3" xfId="23909"/>
    <cellStyle name="Note 3 5 4 4" xfId="23910"/>
    <cellStyle name="Note 3 5 4 5" xfId="23911"/>
    <cellStyle name="Note 3 5 4 6" xfId="23912"/>
    <cellStyle name="Note 3 5 5" xfId="23913"/>
    <cellStyle name="Note 3 5 5 2" xfId="23914"/>
    <cellStyle name="Note 3 5 5 3" xfId="23915"/>
    <cellStyle name="Note 3 5 5 4" xfId="23916"/>
    <cellStyle name="Note 3 5 5 5" xfId="23917"/>
    <cellStyle name="Note 3 5 5 6" xfId="23918"/>
    <cellStyle name="Note 3 5 6" xfId="23919"/>
    <cellStyle name="Note 3 5 7" xfId="23920"/>
    <cellStyle name="Note 3 5 8" xfId="23921"/>
    <cellStyle name="Note 3 5 9" xfId="23922"/>
    <cellStyle name="Note 3 6" xfId="23923"/>
    <cellStyle name="Note 3 6 10" xfId="23924"/>
    <cellStyle name="Note 3 6 2" xfId="23925"/>
    <cellStyle name="Note 3 6 2 2" xfId="23926"/>
    <cellStyle name="Note 3 6 2 3" xfId="23927"/>
    <cellStyle name="Note 3 6 2 4" xfId="23928"/>
    <cellStyle name="Note 3 6 2 5" xfId="23929"/>
    <cellStyle name="Note 3 6 2 6" xfId="23930"/>
    <cellStyle name="Note 3 6 3" xfId="23931"/>
    <cellStyle name="Note 3 6 3 2" xfId="23932"/>
    <cellStyle name="Note 3 6 3 3" xfId="23933"/>
    <cellStyle name="Note 3 6 3 4" xfId="23934"/>
    <cellStyle name="Note 3 6 3 5" xfId="23935"/>
    <cellStyle name="Note 3 6 3 6" xfId="23936"/>
    <cellStyle name="Note 3 6 4" xfId="23937"/>
    <cellStyle name="Note 3 6 4 2" xfId="23938"/>
    <cellStyle name="Note 3 6 4 3" xfId="23939"/>
    <cellStyle name="Note 3 6 4 4" xfId="23940"/>
    <cellStyle name="Note 3 6 4 5" xfId="23941"/>
    <cellStyle name="Note 3 6 4 6" xfId="23942"/>
    <cellStyle name="Note 3 6 5" xfId="23943"/>
    <cellStyle name="Note 3 6 5 2" xfId="23944"/>
    <cellStyle name="Note 3 6 5 3" xfId="23945"/>
    <cellStyle name="Note 3 6 5 4" xfId="23946"/>
    <cellStyle name="Note 3 6 5 5" xfId="23947"/>
    <cellStyle name="Note 3 6 5 6" xfId="23948"/>
    <cellStyle name="Note 3 6 6" xfId="23949"/>
    <cellStyle name="Note 3 6 7" xfId="23950"/>
    <cellStyle name="Note 3 6 8" xfId="23951"/>
    <cellStyle name="Note 3 6 9" xfId="23952"/>
    <cellStyle name="Note 3 7" xfId="23953"/>
    <cellStyle name="Note 3 7 10" xfId="23954"/>
    <cellStyle name="Note 3 7 2" xfId="23955"/>
    <cellStyle name="Note 3 7 2 2" xfId="23956"/>
    <cellStyle name="Note 3 7 2 3" xfId="23957"/>
    <cellStyle name="Note 3 7 2 4" xfId="23958"/>
    <cellStyle name="Note 3 7 2 5" xfId="23959"/>
    <cellStyle name="Note 3 7 2 6" xfId="23960"/>
    <cellStyle name="Note 3 7 3" xfId="23961"/>
    <cellStyle name="Note 3 7 3 2" xfId="23962"/>
    <cellStyle name="Note 3 7 3 3" xfId="23963"/>
    <cellStyle name="Note 3 7 3 4" xfId="23964"/>
    <cellStyle name="Note 3 7 3 5" xfId="23965"/>
    <cellStyle name="Note 3 7 3 6" xfId="23966"/>
    <cellStyle name="Note 3 7 4" xfId="23967"/>
    <cellStyle name="Note 3 7 4 2" xfId="23968"/>
    <cellStyle name="Note 3 7 4 3" xfId="23969"/>
    <cellStyle name="Note 3 7 4 4" xfId="23970"/>
    <cellStyle name="Note 3 7 4 5" xfId="23971"/>
    <cellStyle name="Note 3 7 4 6" xfId="23972"/>
    <cellStyle name="Note 3 7 5" xfId="23973"/>
    <cellStyle name="Note 3 7 5 2" xfId="23974"/>
    <cellStyle name="Note 3 7 5 3" xfId="23975"/>
    <cellStyle name="Note 3 7 5 4" xfId="23976"/>
    <cellStyle name="Note 3 7 5 5" xfId="23977"/>
    <cellStyle name="Note 3 7 5 6" xfId="23978"/>
    <cellStyle name="Note 3 7 6" xfId="23979"/>
    <cellStyle name="Note 3 7 7" xfId="23980"/>
    <cellStyle name="Note 3 7 8" xfId="23981"/>
    <cellStyle name="Note 3 7 9" xfId="23982"/>
    <cellStyle name="Note 3 8" xfId="23983"/>
    <cellStyle name="Note 3 8 10" xfId="23984"/>
    <cellStyle name="Note 3 8 2" xfId="23985"/>
    <cellStyle name="Note 3 8 2 2" xfId="23986"/>
    <cellStyle name="Note 3 8 2 3" xfId="23987"/>
    <cellStyle name="Note 3 8 2 4" xfId="23988"/>
    <cellStyle name="Note 3 8 2 5" xfId="23989"/>
    <cellStyle name="Note 3 8 2 6" xfId="23990"/>
    <cellStyle name="Note 3 8 3" xfId="23991"/>
    <cellStyle name="Note 3 8 3 2" xfId="23992"/>
    <cellStyle name="Note 3 8 3 3" xfId="23993"/>
    <cellStyle name="Note 3 8 3 4" xfId="23994"/>
    <cellStyle name="Note 3 8 3 5" xfId="23995"/>
    <cellStyle name="Note 3 8 3 6" xfId="23996"/>
    <cellStyle name="Note 3 8 4" xfId="23997"/>
    <cellStyle name="Note 3 8 4 2" xfId="23998"/>
    <cellStyle name="Note 3 8 4 3" xfId="23999"/>
    <cellStyle name="Note 3 8 4 4" xfId="24000"/>
    <cellStyle name="Note 3 8 4 5" xfId="24001"/>
    <cellStyle name="Note 3 8 4 6" xfId="24002"/>
    <cellStyle name="Note 3 8 5" xfId="24003"/>
    <cellStyle name="Note 3 8 5 2" xfId="24004"/>
    <cellStyle name="Note 3 8 5 3" xfId="24005"/>
    <cellStyle name="Note 3 8 5 4" xfId="24006"/>
    <cellStyle name="Note 3 8 5 5" xfId="24007"/>
    <cellStyle name="Note 3 8 5 6" xfId="24008"/>
    <cellStyle name="Note 3 8 6" xfId="24009"/>
    <cellStyle name="Note 3 8 7" xfId="24010"/>
    <cellStyle name="Note 3 8 8" xfId="24011"/>
    <cellStyle name="Note 3 8 9" xfId="24012"/>
    <cellStyle name="Note 3 9" xfId="24013"/>
    <cellStyle name="Note 3 9 10" xfId="24014"/>
    <cellStyle name="Note 3 9 2" xfId="24015"/>
    <cellStyle name="Note 3 9 2 2" xfId="24016"/>
    <cellStyle name="Note 3 9 2 3" xfId="24017"/>
    <cellStyle name="Note 3 9 2 4" xfId="24018"/>
    <cellStyle name="Note 3 9 2 5" xfId="24019"/>
    <cellStyle name="Note 3 9 2 6" xfId="24020"/>
    <cellStyle name="Note 3 9 3" xfId="24021"/>
    <cellStyle name="Note 3 9 3 2" xfId="24022"/>
    <cellStyle name="Note 3 9 3 3" xfId="24023"/>
    <cellStyle name="Note 3 9 3 4" xfId="24024"/>
    <cellStyle name="Note 3 9 3 5" xfId="24025"/>
    <cellStyle name="Note 3 9 3 6" xfId="24026"/>
    <cellStyle name="Note 3 9 4" xfId="24027"/>
    <cellStyle name="Note 3 9 4 2" xfId="24028"/>
    <cellStyle name="Note 3 9 4 3" xfId="24029"/>
    <cellStyle name="Note 3 9 4 4" xfId="24030"/>
    <cellStyle name="Note 3 9 4 5" xfId="24031"/>
    <cellStyle name="Note 3 9 4 6" xfId="24032"/>
    <cellStyle name="Note 3 9 5" xfId="24033"/>
    <cellStyle name="Note 3 9 5 2" xfId="24034"/>
    <cellStyle name="Note 3 9 5 3" xfId="24035"/>
    <cellStyle name="Note 3 9 5 4" xfId="24036"/>
    <cellStyle name="Note 3 9 5 5" xfId="24037"/>
    <cellStyle name="Note 3 9 5 6" xfId="24038"/>
    <cellStyle name="Note 3 9 6" xfId="24039"/>
    <cellStyle name="Note 3 9 7" xfId="24040"/>
    <cellStyle name="Note 3 9 8" xfId="24041"/>
    <cellStyle name="Note 3 9 9" xfId="24042"/>
    <cellStyle name="Note 4" xfId="257"/>
    <cellStyle name="Note 4 10" xfId="24043"/>
    <cellStyle name="Note 4 10 2" xfId="24044"/>
    <cellStyle name="Note 4 10 2 2" xfId="24045"/>
    <cellStyle name="Note 4 10 2 3" xfId="24046"/>
    <cellStyle name="Note 4 10 2 4" xfId="24047"/>
    <cellStyle name="Note 4 10 2 5" xfId="24048"/>
    <cellStyle name="Note 4 10 2 6" xfId="24049"/>
    <cellStyle name="Note 4 10 3" xfId="24050"/>
    <cellStyle name="Note 4 10 3 2" xfId="24051"/>
    <cellStyle name="Note 4 10 3 3" xfId="24052"/>
    <cellStyle name="Note 4 10 3 4" xfId="24053"/>
    <cellStyle name="Note 4 10 3 5" xfId="24054"/>
    <cellStyle name="Note 4 10 3 6" xfId="24055"/>
    <cellStyle name="Note 4 10 4" xfId="24056"/>
    <cellStyle name="Note 4 10 5" xfId="24057"/>
    <cellStyle name="Note 4 10 6" xfId="24058"/>
    <cellStyle name="Note 4 10 7" xfId="24059"/>
    <cellStyle name="Note 4 10 8" xfId="24060"/>
    <cellStyle name="Note 4 11" xfId="24061"/>
    <cellStyle name="Note 4 11 2" xfId="24062"/>
    <cellStyle name="Note 4 11 2 2" xfId="24063"/>
    <cellStyle name="Note 4 11 2 3" xfId="24064"/>
    <cellStyle name="Note 4 11 2 4" xfId="24065"/>
    <cellStyle name="Note 4 11 2 5" xfId="24066"/>
    <cellStyle name="Note 4 11 2 6" xfId="24067"/>
    <cellStyle name="Note 4 11 3" xfId="24068"/>
    <cellStyle name="Note 4 11 3 2" xfId="24069"/>
    <cellStyle name="Note 4 11 3 3" xfId="24070"/>
    <cellStyle name="Note 4 11 3 4" xfId="24071"/>
    <cellStyle name="Note 4 11 3 5" xfId="24072"/>
    <cellStyle name="Note 4 11 3 6" xfId="24073"/>
    <cellStyle name="Note 4 11 4" xfId="24074"/>
    <cellStyle name="Note 4 11 5" xfId="24075"/>
    <cellStyle name="Note 4 11 6" xfId="24076"/>
    <cellStyle name="Note 4 11 7" xfId="24077"/>
    <cellStyle name="Note 4 11 8" xfId="24078"/>
    <cellStyle name="Note 4 12" xfId="24079"/>
    <cellStyle name="Note 4 12 2" xfId="24080"/>
    <cellStyle name="Note 4 12 2 2" xfId="24081"/>
    <cellStyle name="Note 4 12 2 3" xfId="24082"/>
    <cellStyle name="Note 4 12 2 4" xfId="24083"/>
    <cellStyle name="Note 4 12 2 5" xfId="24084"/>
    <cellStyle name="Note 4 12 2 6" xfId="24085"/>
    <cellStyle name="Note 4 12 3" xfId="24086"/>
    <cellStyle name="Note 4 12 3 2" xfId="24087"/>
    <cellStyle name="Note 4 12 3 3" xfId="24088"/>
    <cellStyle name="Note 4 12 3 4" xfId="24089"/>
    <cellStyle name="Note 4 12 3 5" xfId="24090"/>
    <cellStyle name="Note 4 12 3 6" xfId="24091"/>
    <cellStyle name="Note 4 12 4" xfId="24092"/>
    <cellStyle name="Note 4 12 5" xfId="24093"/>
    <cellStyle name="Note 4 12 6" xfId="24094"/>
    <cellStyle name="Note 4 12 7" xfId="24095"/>
    <cellStyle name="Note 4 12 8" xfId="24096"/>
    <cellStyle name="Note 4 13" xfId="24097"/>
    <cellStyle name="Note 4 13 2" xfId="24098"/>
    <cellStyle name="Note 4 13 2 2" xfId="24099"/>
    <cellStyle name="Note 4 13 2 3" xfId="24100"/>
    <cellStyle name="Note 4 13 2 4" xfId="24101"/>
    <cellStyle name="Note 4 13 2 5" xfId="24102"/>
    <cellStyle name="Note 4 13 2 6" xfId="24103"/>
    <cellStyle name="Note 4 13 3" xfId="24104"/>
    <cellStyle name="Note 4 13 3 2" xfId="24105"/>
    <cellStyle name="Note 4 13 3 3" xfId="24106"/>
    <cellStyle name="Note 4 13 3 4" xfId="24107"/>
    <cellStyle name="Note 4 13 3 5" xfId="24108"/>
    <cellStyle name="Note 4 13 3 6" xfId="24109"/>
    <cellStyle name="Note 4 13 4" xfId="24110"/>
    <cellStyle name="Note 4 13 5" xfId="24111"/>
    <cellStyle name="Note 4 13 6" xfId="24112"/>
    <cellStyle name="Note 4 13 7" xfId="24113"/>
    <cellStyle name="Note 4 13 8" xfId="24114"/>
    <cellStyle name="Note 4 14" xfId="24115"/>
    <cellStyle name="Note 4 14 2" xfId="24116"/>
    <cellStyle name="Note 4 14 2 2" xfId="24117"/>
    <cellStyle name="Note 4 14 2 3" xfId="24118"/>
    <cellStyle name="Note 4 14 2 4" xfId="24119"/>
    <cellStyle name="Note 4 14 2 5" xfId="24120"/>
    <cellStyle name="Note 4 14 2 6" xfId="24121"/>
    <cellStyle name="Note 4 14 3" xfId="24122"/>
    <cellStyle name="Note 4 14 3 2" xfId="24123"/>
    <cellStyle name="Note 4 14 3 3" xfId="24124"/>
    <cellStyle name="Note 4 14 3 4" xfId="24125"/>
    <cellStyle name="Note 4 14 3 5" xfId="24126"/>
    <cellStyle name="Note 4 14 3 6" xfId="24127"/>
    <cellStyle name="Note 4 14 4" xfId="24128"/>
    <cellStyle name="Note 4 14 5" xfId="24129"/>
    <cellStyle name="Note 4 14 6" xfId="24130"/>
    <cellStyle name="Note 4 14 7" xfId="24131"/>
    <cellStyle name="Note 4 14 8" xfId="24132"/>
    <cellStyle name="Note 4 15" xfId="24133"/>
    <cellStyle name="Note 4 15 2" xfId="24134"/>
    <cellStyle name="Note 4 15 2 2" xfId="24135"/>
    <cellStyle name="Note 4 15 2 3" xfId="24136"/>
    <cellStyle name="Note 4 15 2 4" xfId="24137"/>
    <cellStyle name="Note 4 15 2 5" xfId="24138"/>
    <cellStyle name="Note 4 15 2 6" xfId="24139"/>
    <cellStyle name="Note 4 15 3" xfId="24140"/>
    <cellStyle name="Note 4 15 3 2" xfId="24141"/>
    <cellStyle name="Note 4 15 3 3" xfId="24142"/>
    <cellStyle name="Note 4 15 3 4" xfId="24143"/>
    <cellStyle name="Note 4 15 3 5" xfId="24144"/>
    <cellStyle name="Note 4 15 3 6" xfId="24145"/>
    <cellStyle name="Note 4 15 4" xfId="24146"/>
    <cellStyle name="Note 4 15 5" xfId="24147"/>
    <cellStyle name="Note 4 15 6" xfId="24148"/>
    <cellStyle name="Note 4 15 7" xfId="24149"/>
    <cellStyle name="Note 4 15 8" xfId="24150"/>
    <cellStyle name="Note 4 16" xfId="24151"/>
    <cellStyle name="Note 4 16 2" xfId="24152"/>
    <cellStyle name="Note 4 16 2 2" xfId="24153"/>
    <cellStyle name="Note 4 16 2 3" xfId="24154"/>
    <cellStyle name="Note 4 16 2 4" xfId="24155"/>
    <cellStyle name="Note 4 16 2 5" xfId="24156"/>
    <cellStyle name="Note 4 16 2 6" xfId="24157"/>
    <cellStyle name="Note 4 16 3" xfId="24158"/>
    <cellStyle name="Note 4 16 3 2" xfId="24159"/>
    <cellStyle name="Note 4 16 3 3" xfId="24160"/>
    <cellStyle name="Note 4 16 3 4" xfId="24161"/>
    <cellStyle name="Note 4 16 3 5" xfId="24162"/>
    <cellStyle name="Note 4 16 3 6" xfId="24163"/>
    <cellStyle name="Note 4 16 4" xfId="24164"/>
    <cellStyle name="Note 4 16 5" xfId="24165"/>
    <cellStyle name="Note 4 16 6" xfId="24166"/>
    <cellStyle name="Note 4 16 7" xfId="24167"/>
    <cellStyle name="Note 4 16 8" xfId="24168"/>
    <cellStyle name="Note 4 17" xfId="24169"/>
    <cellStyle name="Note 4 17 2" xfId="24170"/>
    <cellStyle name="Note 4 17 2 2" xfId="24171"/>
    <cellStyle name="Note 4 17 2 3" xfId="24172"/>
    <cellStyle name="Note 4 17 2 4" xfId="24173"/>
    <cellStyle name="Note 4 17 2 5" xfId="24174"/>
    <cellStyle name="Note 4 17 2 6" xfId="24175"/>
    <cellStyle name="Note 4 17 3" xfId="24176"/>
    <cellStyle name="Note 4 17 3 2" xfId="24177"/>
    <cellStyle name="Note 4 17 3 3" xfId="24178"/>
    <cellStyle name="Note 4 17 3 4" xfId="24179"/>
    <cellStyle name="Note 4 17 3 5" xfId="24180"/>
    <cellStyle name="Note 4 17 3 6" xfId="24181"/>
    <cellStyle name="Note 4 17 4" xfId="24182"/>
    <cellStyle name="Note 4 17 5" xfId="24183"/>
    <cellStyle name="Note 4 17 6" xfId="24184"/>
    <cellStyle name="Note 4 17 7" xfId="24185"/>
    <cellStyle name="Note 4 17 8" xfId="24186"/>
    <cellStyle name="Note 4 18" xfId="24187"/>
    <cellStyle name="Note 4 18 2" xfId="24188"/>
    <cellStyle name="Note 4 18 2 2" xfId="24189"/>
    <cellStyle name="Note 4 18 2 3" xfId="24190"/>
    <cellStyle name="Note 4 18 2 4" xfId="24191"/>
    <cellStyle name="Note 4 18 2 5" xfId="24192"/>
    <cellStyle name="Note 4 18 2 6" xfId="24193"/>
    <cellStyle name="Note 4 18 3" xfId="24194"/>
    <cellStyle name="Note 4 18 3 2" xfId="24195"/>
    <cellStyle name="Note 4 18 3 3" xfId="24196"/>
    <cellStyle name="Note 4 18 3 4" xfId="24197"/>
    <cellStyle name="Note 4 18 3 5" xfId="24198"/>
    <cellStyle name="Note 4 18 3 6" xfId="24199"/>
    <cellStyle name="Note 4 18 4" xfId="24200"/>
    <cellStyle name="Note 4 18 5" xfId="24201"/>
    <cellStyle name="Note 4 18 6" xfId="24202"/>
    <cellStyle name="Note 4 18 7" xfId="24203"/>
    <cellStyle name="Note 4 18 8" xfId="24204"/>
    <cellStyle name="Note 4 19" xfId="24205"/>
    <cellStyle name="Note 4 19 2" xfId="24206"/>
    <cellStyle name="Note 4 19 2 2" xfId="24207"/>
    <cellStyle name="Note 4 19 2 3" xfId="24208"/>
    <cellStyle name="Note 4 19 2 4" xfId="24209"/>
    <cellStyle name="Note 4 19 2 5" xfId="24210"/>
    <cellStyle name="Note 4 19 2 6" xfId="24211"/>
    <cellStyle name="Note 4 19 3" xfId="24212"/>
    <cellStyle name="Note 4 19 3 2" xfId="24213"/>
    <cellStyle name="Note 4 19 3 3" xfId="24214"/>
    <cellStyle name="Note 4 19 3 4" xfId="24215"/>
    <cellStyle name="Note 4 19 3 5" xfId="24216"/>
    <cellStyle name="Note 4 19 3 6" xfId="24217"/>
    <cellStyle name="Note 4 19 4" xfId="24218"/>
    <cellStyle name="Note 4 19 5" xfId="24219"/>
    <cellStyle name="Note 4 19 6" xfId="24220"/>
    <cellStyle name="Note 4 19 7" xfId="24221"/>
    <cellStyle name="Note 4 19 8" xfId="24222"/>
    <cellStyle name="Note 4 2" xfId="258"/>
    <cellStyle name="Note 4 2 2" xfId="24223"/>
    <cellStyle name="Note 4 2 2 2" xfId="24224"/>
    <cellStyle name="Note 4 2 2 3" xfId="24225"/>
    <cellStyle name="Note 4 2 2 4" xfId="24226"/>
    <cellStyle name="Note 4 2 2 5" xfId="24227"/>
    <cellStyle name="Note 4 2 2 6" xfId="24228"/>
    <cellStyle name="Note 4 2 3" xfId="24229"/>
    <cellStyle name="Note 4 2 3 2" xfId="24230"/>
    <cellStyle name="Note 4 2 3 3" xfId="24231"/>
    <cellStyle name="Note 4 2 3 4" xfId="24232"/>
    <cellStyle name="Note 4 2 3 5" xfId="24233"/>
    <cellStyle name="Note 4 2 3 6" xfId="24234"/>
    <cellStyle name="Note 4 2 4" xfId="24235"/>
    <cellStyle name="Note 4 2 5" xfId="24236"/>
    <cellStyle name="Note 4 2 6" xfId="24237"/>
    <cellStyle name="Note 4 2 7" xfId="24238"/>
    <cellStyle name="Note 4 2 8" xfId="24239"/>
    <cellStyle name="Note 4 20" xfId="24240"/>
    <cellStyle name="Note 4 20 2" xfId="24241"/>
    <cellStyle name="Note 4 20 2 2" xfId="24242"/>
    <cellStyle name="Note 4 20 2 3" xfId="24243"/>
    <cellStyle name="Note 4 20 2 4" xfId="24244"/>
    <cellStyle name="Note 4 20 2 5" xfId="24245"/>
    <cellStyle name="Note 4 20 2 6" xfId="24246"/>
    <cellStyle name="Note 4 20 3" xfId="24247"/>
    <cellStyle name="Note 4 20 3 2" xfId="24248"/>
    <cellStyle name="Note 4 20 3 3" xfId="24249"/>
    <cellStyle name="Note 4 20 3 4" xfId="24250"/>
    <cellStyle name="Note 4 20 3 5" xfId="24251"/>
    <cellStyle name="Note 4 20 3 6" xfId="24252"/>
    <cellStyle name="Note 4 20 4" xfId="24253"/>
    <cellStyle name="Note 4 20 5" xfId="24254"/>
    <cellStyle name="Note 4 20 6" xfId="24255"/>
    <cellStyle name="Note 4 20 7" xfId="24256"/>
    <cellStyle name="Note 4 20 8" xfId="24257"/>
    <cellStyle name="Note 4 21" xfId="24258"/>
    <cellStyle name="Note 4 21 2" xfId="24259"/>
    <cellStyle name="Note 4 21 3" xfId="24260"/>
    <cellStyle name="Note 4 21 4" xfId="24261"/>
    <cellStyle name="Note 4 21 5" xfId="24262"/>
    <cellStyle name="Note 4 21 6" xfId="24263"/>
    <cellStyle name="Note 4 22" xfId="24264"/>
    <cellStyle name="Note 4 22 2" xfId="24265"/>
    <cellStyle name="Note 4 22 3" xfId="24266"/>
    <cellStyle name="Note 4 22 4" xfId="24267"/>
    <cellStyle name="Note 4 22 5" xfId="24268"/>
    <cellStyle name="Note 4 22 6" xfId="24269"/>
    <cellStyle name="Note 4 23" xfId="24270"/>
    <cellStyle name="Note 4 24" xfId="24271"/>
    <cellStyle name="Note 4 25" xfId="24272"/>
    <cellStyle name="Note 4 26" xfId="24273"/>
    <cellStyle name="Note 4 27" xfId="24274"/>
    <cellStyle name="Note 4 3" xfId="24275"/>
    <cellStyle name="Note 4 3 2" xfId="24276"/>
    <cellStyle name="Note 4 3 2 2" xfId="24277"/>
    <cellStyle name="Note 4 3 2 3" xfId="24278"/>
    <cellStyle name="Note 4 3 2 4" xfId="24279"/>
    <cellStyle name="Note 4 3 2 5" xfId="24280"/>
    <cellStyle name="Note 4 3 2 6" xfId="24281"/>
    <cellStyle name="Note 4 3 3" xfId="24282"/>
    <cellStyle name="Note 4 3 3 2" xfId="24283"/>
    <cellStyle name="Note 4 3 3 3" xfId="24284"/>
    <cellStyle name="Note 4 3 3 4" xfId="24285"/>
    <cellStyle name="Note 4 3 3 5" xfId="24286"/>
    <cellStyle name="Note 4 3 3 6" xfId="24287"/>
    <cellStyle name="Note 4 3 4" xfId="24288"/>
    <cellStyle name="Note 4 3 5" xfId="24289"/>
    <cellStyle name="Note 4 3 6" xfId="24290"/>
    <cellStyle name="Note 4 3 7" xfId="24291"/>
    <cellStyle name="Note 4 3 8" xfId="24292"/>
    <cellStyle name="Note 4 4" xfId="24293"/>
    <cellStyle name="Note 4 4 2" xfId="24294"/>
    <cellStyle name="Note 4 4 2 2" xfId="24295"/>
    <cellStyle name="Note 4 4 2 3" xfId="24296"/>
    <cellStyle name="Note 4 4 2 4" xfId="24297"/>
    <cellStyle name="Note 4 4 2 5" xfId="24298"/>
    <cellStyle name="Note 4 4 2 6" xfId="24299"/>
    <cellStyle name="Note 4 4 3" xfId="24300"/>
    <cellStyle name="Note 4 4 3 2" xfId="24301"/>
    <cellStyle name="Note 4 4 3 3" xfId="24302"/>
    <cellStyle name="Note 4 4 3 4" xfId="24303"/>
    <cellStyle name="Note 4 4 3 5" xfId="24304"/>
    <cellStyle name="Note 4 4 3 6" xfId="24305"/>
    <cellStyle name="Note 4 4 4" xfId="24306"/>
    <cellStyle name="Note 4 4 5" xfId="24307"/>
    <cellStyle name="Note 4 4 6" xfId="24308"/>
    <cellStyle name="Note 4 4 7" xfId="24309"/>
    <cellStyle name="Note 4 4 8" xfId="24310"/>
    <cellStyle name="Note 4 5" xfId="24311"/>
    <cellStyle name="Note 4 5 2" xfId="24312"/>
    <cellStyle name="Note 4 5 2 2" xfId="24313"/>
    <cellStyle name="Note 4 5 2 3" xfId="24314"/>
    <cellStyle name="Note 4 5 2 4" xfId="24315"/>
    <cellStyle name="Note 4 5 2 5" xfId="24316"/>
    <cellStyle name="Note 4 5 2 6" xfId="24317"/>
    <cellStyle name="Note 4 5 3" xfId="24318"/>
    <cellStyle name="Note 4 5 3 2" xfId="24319"/>
    <cellStyle name="Note 4 5 3 3" xfId="24320"/>
    <cellStyle name="Note 4 5 3 4" xfId="24321"/>
    <cellStyle name="Note 4 5 3 5" xfId="24322"/>
    <cellStyle name="Note 4 5 3 6" xfId="24323"/>
    <cellStyle name="Note 4 5 4" xfId="24324"/>
    <cellStyle name="Note 4 5 5" xfId="24325"/>
    <cellStyle name="Note 4 5 6" xfId="24326"/>
    <cellStyle name="Note 4 5 7" xfId="24327"/>
    <cellStyle name="Note 4 5 8" xfId="24328"/>
    <cellStyle name="Note 4 6" xfId="24329"/>
    <cellStyle name="Note 4 6 2" xfId="24330"/>
    <cellStyle name="Note 4 6 2 2" xfId="24331"/>
    <cellStyle name="Note 4 6 2 3" xfId="24332"/>
    <cellStyle name="Note 4 6 2 4" xfId="24333"/>
    <cellStyle name="Note 4 6 2 5" xfId="24334"/>
    <cellStyle name="Note 4 6 2 6" xfId="24335"/>
    <cellStyle name="Note 4 6 3" xfId="24336"/>
    <cellStyle name="Note 4 6 3 2" xfId="24337"/>
    <cellStyle name="Note 4 6 3 3" xfId="24338"/>
    <cellStyle name="Note 4 6 3 4" xfId="24339"/>
    <cellStyle name="Note 4 6 3 5" xfId="24340"/>
    <cellStyle name="Note 4 6 3 6" xfId="24341"/>
    <cellStyle name="Note 4 6 4" xfId="24342"/>
    <cellStyle name="Note 4 6 5" xfId="24343"/>
    <cellStyle name="Note 4 6 6" xfId="24344"/>
    <cellStyle name="Note 4 6 7" xfId="24345"/>
    <cellStyle name="Note 4 6 8" xfId="24346"/>
    <cellStyle name="Note 4 7" xfId="24347"/>
    <cellStyle name="Note 4 7 2" xfId="24348"/>
    <cellStyle name="Note 4 7 2 2" xfId="24349"/>
    <cellStyle name="Note 4 7 2 3" xfId="24350"/>
    <cellStyle name="Note 4 7 2 4" xfId="24351"/>
    <cellStyle name="Note 4 7 2 5" xfId="24352"/>
    <cellStyle name="Note 4 7 2 6" xfId="24353"/>
    <cellStyle name="Note 4 7 3" xfId="24354"/>
    <cellStyle name="Note 4 7 3 2" xfId="24355"/>
    <cellStyle name="Note 4 7 3 3" xfId="24356"/>
    <cellStyle name="Note 4 7 3 4" xfId="24357"/>
    <cellStyle name="Note 4 7 3 5" xfId="24358"/>
    <cellStyle name="Note 4 7 3 6" xfId="24359"/>
    <cellStyle name="Note 4 7 4" xfId="24360"/>
    <cellStyle name="Note 4 7 5" xfId="24361"/>
    <cellStyle name="Note 4 7 6" xfId="24362"/>
    <cellStyle name="Note 4 7 7" xfId="24363"/>
    <cellStyle name="Note 4 7 8" xfId="24364"/>
    <cellStyle name="Note 4 8" xfId="24365"/>
    <cellStyle name="Note 4 8 2" xfId="24366"/>
    <cellStyle name="Note 4 8 2 2" xfId="24367"/>
    <cellStyle name="Note 4 8 2 3" xfId="24368"/>
    <cellStyle name="Note 4 8 2 4" xfId="24369"/>
    <cellStyle name="Note 4 8 2 5" xfId="24370"/>
    <cellStyle name="Note 4 8 2 6" xfId="24371"/>
    <cellStyle name="Note 4 8 3" xfId="24372"/>
    <cellStyle name="Note 4 8 3 2" xfId="24373"/>
    <cellStyle name="Note 4 8 3 3" xfId="24374"/>
    <cellStyle name="Note 4 8 3 4" xfId="24375"/>
    <cellStyle name="Note 4 8 3 5" xfId="24376"/>
    <cellStyle name="Note 4 8 3 6" xfId="24377"/>
    <cellStyle name="Note 4 8 4" xfId="24378"/>
    <cellStyle name="Note 4 8 5" xfId="24379"/>
    <cellStyle name="Note 4 8 6" xfId="24380"/>
    <cellStyle name="Note 4 8 7" xfId="24381"/>
    <cellStyle name="Note 4 8 8" xfId="24382"/>
    <cellStyle name="Note 4 9" xfId="24383"/>
    <cellStyle name="Note 4 9 2" xfId="24384"/>
    <cellStyle name="Note 4 9 2 2" xfId="24385"/>
    <cellStyle name="Note 4 9 2 3" xfId="24386"/>
    <cellStyle name="Note 4 9 2 4" xfId="24387"/>
    <cellStyle name="Note 4 9 2 5" xfId="24388"/>
    <cellStyle name="Note 4 9 2 6" xfId="24389"/>
    <cellStyle name="Note 4 9 3" xfId="24390"/>
    <cellStyle name="Note 4 9 3 2" xfId="24391"/>
    <cellStyle name="Note 4 9 3 3" xfId="24392"/>
    <cellStyle name="Note 4 9 3 4" xfId="24393"/>
    <cellStyle name="Note 4 9 3 5" xfId="24394"/>
    <cellStyle name="Note 4 9 3 6" xfId="24395"/>
    <cellStyle name="Note 4 9 4" xfId="24396"/>
    <cellStyle name="Note 4 9 5" xfId="24397"/>
    <cellStyle name="Note 4 9 6" xfId="24398"/>
    <cellStyle name="Note 4 9 7" xfId="24399"/>
    <cellStyle name="Note 4 9 8" xfId="24400"/>
    <cellStyle name="Note 5" xfId="259"/>
    <cellStyle name="Note 5 10" xfId="24401"/>
    <cellStyle name="Note 5 10 2" xfId="24402"/>
    <cellStyle name="Note 5 10 2 2" xfId="24403"/>
    <cellStyle name="Note 5 10 2 3" xfId="24404"/>
    <cellStyle name="Note 5 10 2 4" xfId="24405"/>
    <cellStyle name="Note 5 10 2 5" xfId="24406"/>
    <cellStyle name="Note 5 10 2 6" xfId="24407"/>
    <cellStyle name="Note 5 10 3" xfId="24408"/>
    <cellStyle name="Note 5 10 3 2" xfId="24409"/>
    <cellStyle name="Note 5 10 3 3" xfId="24410"/>
    <cellStyle name="Note 5 10 3 4" xfId="24411"/>
    <cellStyle name="Note 5 10 3 5" xfId="24412"/>
    <cellStyle name="Note 5 10 3 6" xfId="24413"/>
    <cellStyle name="Note 5 10 4" xfId="24414"/>
    <cellStyle name="Note 5 10 5" xfId="24415"/>
    <cellStyle name="Note 5 10 6" xfId="24416"/>
    <cellStyle name="Note 5 10 7" xfId="24417"/>
    <cellStyle name="Note 5 10 8" xfId="24418"/>
    <cellStyle name="Note 5 11" xfId="24419"/>
    <cellStyle name="Note 5 11 2" xfId="24420"/>
    <cellStyle name="Note 5 11 2 2" xfId="24421"/>
    <cellStyle name="Note 5 11 2 3" xfId="24422"/>
    <cellStyle name="Note 5 11 2 4" xfId="24423"/>
    <cellStyle name="Note 5 11 2 5" xfId="24424"/>
    <cellStyle name="Note 5 11 2 6" xfId="24425"/>
    <cellStyle name="Note 5 11 3" xfId="24426"/>
    <cellStyle name="Note 5 11 3 2" xfId="24427"/>
    <cellStyle name="Note 5 11 3 3" xfId="24428"/>
    <cellStyle name="Note 5 11 3 4" xfId="24429"/>
    <cellStyle name="Note 5 11 3 5" xfId="24430"/>
    <cellStyle name="Note 5 11 3 6" xfId="24431"/>
    <cellStyle name="Note 5 11 4" xfId="24432"/>
    <cellStyle name="Note 5 11 5" xfId="24433"/>
    <cellStyle name="Note 5 11 6" xfId="24434"/>
    <cellStyle name="Note 5 11 7" xfId="24435"/>
    <cellStyle name="Note 5 11 8" xfId="24436"/>
    <cellStyle name="Note 5 12" xfId="24437"/>
    <cellStyle name="Note 5 12 2" xfId="24438"/>
    <cellStyle name="Note 5 12 2 2" xfId="24439"/>
    <cellStyle name="Note 5 12 2 3" xfId="24440"/>
    <cellStyle name="Note 5 12 2 4" xfId="24441"/>
    <cellStyle name="Note 5 12 2 5" xfId="24442"/>
    <cellStyle name="Note 5 12 2 6" xfId="24443"/>
    <cellStyle name="Note 5 12 3" xfId="24444"/>
    <cellStyle name="Note 5 12 3 2" xfId="24445"/>
    <cellStyle name="Note 5 12 3 3" xfId="24446"/>
    <cellStyle name="Note 5 12 3 4" xfId="24447"/>
    <cellStyle name="Note 5 12 3 5" xfId="24448"/>
    <cellStyle name="Note 5 12 3 6" xfId="24449"/>
    <cellStyle name="Note 5 12 4" xfId="24450"/>
    <cellStyle name="Note 5 12 5" xfId="24451"/>
    <cellStyle name="Note 5 12 6" xfId="24452"/>
    <cellStyle name="Note 5 12 7" xfId="24453"/>
    <cellStyle name="Note 5 12 8" xfId="24454"/>
    <cellStyle name="Note 5 13" xfId="24455"/>
    <cellStyle name="Note 5 13 2" xfId="24456"/>
    <cellStyle name="Note 5 13 2 2" xfId="24457"/>
    <cellStyle name="Note 5 13 2 3" xfId="24458"/>
    <cellStyle name="Note 5 13 2 4" xfId="24459"/>
    <cellStyle name="Note 5 13 2 5" xfId="24460"/>
    <cellStyle name="Note 5 13 2 6" xfId="24461"/>
    <cellStyle name="Note 5 13 3" xfId="24462"/>
    <cellStyle name="Note 5 13 3 2" xfId="24463"/>
    <cellStyle name="Note 5 13 3 3" xfId="24464"/>
    <cellStyle name="Note 5 13 3 4" xfId="24465"/>
    <cellStyle name="Note 5 13 3 5" xfId="24466"/>
    <cellStyle name="Note 5 13 3 6" xfId="24467"/>
    <cellStyle name="Note 5 13 4" xfId="24468"/>
    <cellStyle name="Note 5 13 5" xfId="24469"/>
    <cellStyle name="Note 5 13 6" xfId="24470"/>
    <cellStyle name="Note 5 13 7" xfId="24471"/>
    <cellStyle name="Note 5 13 8" xfId="24472"/>
    <cellStyle name="Note 5 14" xfId="24473"/>
    <cellStyle name="Note 5 14 2" xfId="24474"/>
    <cellStyle name="Note 5 14 2 2" xfId="24475"/>
    <cellStyle name="Note 5 14 2 3" xfId="24476"/>
    <cellStyle name="Note 5 14 2 4" xfId="24477"/>
    <cellStyle name="Note 5 14 2 5" xfId="24478"/>
    <cellStyle name="Note 5 14 2 6" xfId="24479"/>
    <cellStyle name="Note 5 14 3" xfId="24480"/>
    <cellStyle name="Note 5 14 3 2" xfId="24481"/>
    <cellStyle name="Note 5 14 3 3" xfId="24482"/>
    <cellStyle name="Note 5 14 3 4" xfId="24483"/>
    <cellStyle name="Note 5 14 3 5" xfId="24484"/>
    <cellStyle name="Note 5 14 3 6" xfId="24485"/>
    <cellStyle name="Note 5 14 4" xfId="24486"/>
    <cellStyle name="Note 5 14 5" xfId="24487"/>
    <cellStyle name="Note 5 14 6" xfId="24488"/>
    <cellStyle name="Note 5 14 7" xfId="24489"/>
    <cellStyle name="Note 5 14 8" xfId="24490"/>
    <cellStyle name="Note 5 15" xfId="24491"/>
    <cellStyle name="Note 5 15 2" xfId="24492"/>
    <cellStyle name="Note 5 15 2 2" xfId="24493"/>
    <cellStyle name="Note 5 15 2 3" xfId="24494"/>
    <cellStyle name="Note 5 15 2 4" xfId="24495"/>
    <cellStyle name="Note 5 15 2 5" xfId="24496"/>
    <cellStyle name="Note 5 15 2 6" xfId="24497"/>
    <cellStyle name="Note 5 15 3" xfId="24498"/>
    <cellStyle name="Note 5 15 3 2" xfId="24499"/>
    <cellStyle name="Note 5 15 3 3" xfId="24500"/>
    <cellStyle name="Note 5 15 3 4" xfId="24501"/>
    <cellStyle name="Note 5 15 3 5" xfId="24502"/>
    <cellStyle name="Note 5 15 3 6" xfId="24503"/>
    <cellStyle name="Note 5 15 4" xfId="24504"/>
    <cellStyle name="Note 5 15 5" xfId="24505"/>
    <cellStyle name="Note 5 15 6" xfId="24506"/>
    <cellStyle name="Note 5 15 7" xfId="24507"/>
    <cellStyle name="Note 5 15 8" xfId="24508"/>
    <cellStyle name="Note 5 16" xfId="24509"/>
    <cellStyle name="Note 5 16 2" xfId="24510"/>
    <cellStyle name="Note 5 16 2 2" xfId="24511"/>
    <cellStyle name="Note 5 16 2 3" xfId="24512"/>
    <cellStyle name="Note 5 16 2 4" xfId="24513"/>
    <cellStyle name="Note 5 16 2 5" xfId="24514"/>
    <cellStyle name="Note 5 16 2 6" xfId="24515"/>
    <cellStyle name="Note 5 16 3" xfId="24516"/>
    <cellStyle name="Note 5 16 3 2" xfId="24517"/>
    <cellStyle name="Note 5 16 3 3" xfId="24518"/>
    <cellStyle name="Note 5 16 3 4" xfId="24519"/>
    <cellStyle name="Note 5 16 3 5" xfId="24520"/>
    <cellStyle name="Note 5 16 3 6" xfId="24521"/>
    <cellStyle name="Note 5 16 4" xfId="24522"/>
    <cellStyle name="Note 5 16 5" xfId="24523"/>
    <cellStyle name="Note 5 16 6" xfId="24524"/>
    <cellStyle name="Note 5 16 7" xfId="24525"/>
    <cellStyle name="Note 5 16 8" xfId="24526"/>
    <cellStyle name="Note 5 17" xfId="24527"/>
    <cellStyle name="Note 5 17 2" xfId="24528"/>
    <cellStyle name="Note 5 17 2 2" xfId="24529"/>
    <cellStyle name="Note 5 17 2 3" xfId="24530"/>
    <cellStyle name="Note 5 17 2 4" xfId="24531"/>
    <cellStyle name="Note 5 17 2 5" xfId="24532"/>
    <cellStyle name="Note 5 17 2 6" xfId="24533"/>
    <cellStyle name="Note 5 17 3" xfId="24534"/>
    <cellStyle name="Note 5 17 3 2" xfId="24535"/>
    <cellStyle name="Note 5 17 3 3" xfId="24536"/>
    <cellStyle name="Note 5 17 3 4" xfId="24537"/>
    <cellStyle name="Note 5 17 3 5" xfId="24538"/>
    <cellStyle name="Note 5 17 3 6" xfId="24539"/>
    <cellStyle name="Note 5 17 4" xfId="24540"/>
    <cellStyle name="Note 5 17 5" xfId="24541"/>
    <cellStyle name="Note 5 17 6" xfId="24542"/>
    <cellStyle name="Note 5 17 7" xfId="24543"/>
    <cellStyle name="Note 5 17 8" xfId="24544"/>
    <cellStyle name="Note 5 18" xfId="24545"/>
    <cellStyle name="Note 5 18 2" xfId="24546"/>
    <cellStyle name="Note 5 18 2 2" xfId="24547"/>
    <cellStyle name="Note 5 18 2 3" xfId="24548"/>
    <cellStyle name="Note 5 18 2 4" xfId="24549"/>
    <cellStyle name="Note 5 18 2 5" xfId="24550"/>
    <cellStyle name="Note 5 18 2 6" xfId="24551"/>
    <cellStyle name="Note 5 18 3" xfId="24552"/>
    <cellStyle name="Note 5 18 3 2" xfId="24553"/>
    <cellStyle name="Note 5 18 3 3" xfId="24554"/>
    <cellStyle name="Note 5 18 3 4" xfId="24555"/>
    <cellStyle name="Note 5 18 3 5" xfId="24556"/>
    <cellStyle name="Note 5 18 3 6" xfId="24557"/>
    <cellStyle name="Note 5 18 4" xfId="24558"/>
    <cellStyle name="Note 5 18 5" xfId="24559"/>
    <cellStyle name="Note 5 18 6" xfId="24560"/>
    <cellStyle name="Note 5 18 7" xfId="24561"/>
    <cellStyle name="Note 5 18 8" xfId="24562"/>
    <cellStyle name="Note 5 19" xfId="24563"/>
    <cellStyle name="Note 5 19 2" xfId="24564"/>
    <cellStyle name="Note 5 19 2 2" xfId="24565"/>
    <cellStyle name="Note 5 19 2 3" xfId="24566"/>
    <cellStyle name="Note 5 19 2 4" xfId="24567"/>
    <cellStyle name="Note 5 19 2 5" xfId="24568"/>
    <cellStyle name="Note 5 19 2 6" xfId="24569"/>
    <cellStyle name="Note 5 19 3" xfId="24570"/>
    <cellStyle name="Note 5 19 3 2" xfId="24571"/>
    <cellStyle name="Note 5 19 3 3" xfId="24572"/>
    <cellStyle name="Note 5 19 3 4" xfId="24573"/>
    <cellStyle name="Note 5 19 3 5" xfId="24574"/>
    <cellStyle name="Note 5 19 3 6" xfId="24575"/>
    <cellStyle name="Note 5 19 4" xfId="24576"/>
    <cellStyle name="Note 5 19 5" xfId="24577"/>
    <cellStyle name="Note 5 19 6" xfId="24578"/>
    <cellStyle name="Note 5 19 7" xfId="24579"/>
    <cellStyle name="Note 5 19 8" xfId="24580"/>
    <cellStyle name="Note 5 2" xfId="24581"/>
    <cellStyle name="Note 5 2 2" xfId="24582"/>
    <cellStyle name="Note 5 2 2 2" xfId="24583"/>
    <cellStyle name="Note 5 2 2 3" xfId="24584"/>
    <cellStyle name="Note 5 2 2 4" xfId="24585"/>
    <cellStyle name="Note 5 2 2 5" xfId="24586"/>
    <cellStyle name="Note 5 2 2 6" xfId="24587"/>
    <cellStyle name="Note 5 2 3" xfId="24588"/>
    <cellStyle name="Note 5 2 3 2" xfId="24589"/>
    <cellStyle name="Note 5 2 3 3" xfId="24590"/>
    <cellStyle name="Note 5 2 3 4" xfId="24591"/>
    <cellStyle name="Note 5 2 3 5" xfId="24592"/>
    <cellStyle name="Note 5 2 3 6" xfId="24593"/>
    <cellStyle name="Note 5 2 4" xfId="24594"/>
    <cellStyle name="Note 5 2 5" xfId="24595"/>
    <cellStyle name="Note 5 2 6" xfId="24596"/>
    <cellStyle name="Note 5 2 7" xfId="24597"/>
    <cellStyle name="Note 5 2 8" xfId="24598"/>
    <cellStyle name="Note 5 20" xfId="24599"/>
    <cellStyle name="Note 5 20 2" xfId="24600"/>
    <cellStyle name="Note 5 20 2 2" xfId="24601"/>
    <cellStyle name="Note 5 20 2 3" xfId="24602"/>
    <cellStyle name="Note 5 20 2 4" xfId="24603"/>
    <cellStyle name="Note 5 20 2 5" xfId="24604"/>
    <cellStyle name="Note 5 20 2 6" xfId="24605"/>
    <cellStyle name="Note 5 20 3" xfId="24606"/>
    <cellStyle name="Note 5 20 3 2" xfId="24607"/>
    <cellStyle name="Note 5 20 3 3" xfId="24608"/>
    <cellStyle name="Note 5 20 3 4" xfId="24609"/>
    <cellStyle name="Note 5 20 3 5" xfId="24610"/>
    <cellStyle name="Note 5 20 3 6" xfId="24611"/>
    <cellStyle name="Note 5 20 4" xfId="24612"/>
    <cellStyle name="Note 5 20 5" xfId="24613"/>
    <cellStyle name="Note 5 20 6" xfId="24614"/>
    <cellStyle name="Note 5 20 7" xfId="24615"/>
    <cellStyle name="Note 5 20 8" xfId="24616"/>
    <cellStyle name="Note 5 21" xfId="24617"/>
    <cellStyle name="Note 5 21 2" xfId="24618"/>
    <cellStyle name="Note 5 21 3" xfId="24619"/>
    <cellStyle name="Note 5 21 4" xfId="24620"/>
    <cellStyle name="Note 5 21 5" xfId="24621"/>
    <cellStyle name="Note 5 21 6" xfId="24622"/>
    <cellStyle name="Note 5 22" xfId="24623"/>
    <cellStyle name="Note 5 22 2" xfId="24624"/>
    <cellStyle name="Note 5 22 3" xfId="24625"/>
    <cellStyle name="Note 5 22 4" xfId="24626"/>
    <cellStyle name="Note 5 22 5" xfId="24627"/>
    <cellStyle name="Note 5 22 6" xfId="24628"/>
    <cellStyle name="Note 5 23" xfId="24629"/>
    <cellStyle name="Note 5 24" xfId="24630"/>
    <cellStyle name="Note 5 25" xfId="24631"/>
    <cellStyle name="Note 5 26" xfId="24632"/>
    <cellStyle name="Note 5 27" xfId="24633"/>
    <cellStyle name="Note 5 3" xfId="24634"/>
    <cellStyle name="Note 5 3 2" xfId="24635"/>
    <cellStyle name="Note 5 3 2 2" xfId="24636"/>
    <cellStyle name="Note 5 3 2 3" xfId="24637"/>
    <cellStyle name="Note 5 3 2 4" xfId="24638"/>
    <cellStyle name="Note 5 3 2 5" xfId="24639"/>
    <cellStyle name="Note 5 3 2 6" xfId="24640"/>
    <cellStyle name="Note 5 3 3" xfId="24641"/>
    <cellStyle name="Note 5 3 3 2" xfId="24642"/>
    <cellStyle name="Note 5 3 3 3" xfId="24643"/>
    <cellStyle name="Note 5 3 3 4" xfId="24644"/>
    <cellStyle name="Note 5 3 3 5" xfId="24645"/>
    <cellStyle name="Note 5 3 3 6" xfId="24646"/>
    <cellStyle name="Note 5 3 4" xfId="24647"/>
    <cellStyle name="Note 5 3 5" xfId="24648"/>
    <cellStyle name="Note 5 3 6" xfId="24649"/>
    <cellStyle name="Note 5 3 7" xfId="24650"/>
    <cellStyle name="Note 5 3 8" xfId="24651"/>
    <cellStyle name="Note 5 4" xfId="24652"/>
    <cellStyle name="Note 5 4 2" xfId="24653"/>
    <cellStyle name="Note 5 4 2 2" xfId="24654"/>
    <cellStyle name="Note 5 4 2 3" xfId="24655"/>
    <cellStyle name="Note 5 4 2 4" xfId="24656"/>
    <cellStyle name="Note 5 4 2 5" xfId="24657"/>
    <cellStyle name="Note 5 4 2 6" xfId="24658"/>
    <cellStyle name="Note 5 4 3" xfId="24659"/>
    <cellStyle name="Note 5 4 3 2" xfId="24660"/>
    <cellStyle name="Note 5 4 3 3" xfId="24661"/>
    <cellStyle name="Note 5 4 3 4" xfId="24662"/>
    <cellStyle name="Note 5 4 3 5" xfId="24663"/>
    <cellStyle name="Note 5 4 3 6" xfId="24664"/>
    <cellStyle name="Note 5 4 4" xfId="24665"/>
    <cellStyle name="Note 5 4 5" xfId="24666"/>
    <cellStyle name="Note 5 4 6" xfId="24667"/>
    <cellStyle name="Note 5 4 7" xfId="24668"/>
    <cellStyle name="Note 5 4 8" xfId="24669"/>
    <cellStyle name="Note 5 5" xfId="24670"/>
    <cellStyle name="Note 5 5 2" xfId="24671"/>
    <cellStyle name="Note 5 5 2 2" xfId="24672"/>
    <cellStyle name="Note 5 5 2 3" xfId="24673"/>
    <cellStyle name="Note 5 5 2 4" xfId="24674"/>
    <cellStyle name="Note 5 5 2 5" xfId="24675"/>
    <cellStyle name="Note 5 5 2 6" xfId="24676"/>
    <cellStyle name="Note 5 5 3" xfId="24677"/>
    <cellStyle name="Note 5 5 3 2" xfId="24678"/>
    <cellStyle name="Note 5 5 3 3" xfId="24679"/>
    <cellStyle name="Note 5 5 3 4" xfId="24680"/>
    <cellStyle name="Note 5 5 3 5" xfId="24681"/>
    <cellStyle name="Note 5 5 3 6" xfId="24682"/>
    <cellStyle name="Note 5 5 4" xfId="24683"/>
    <cellStyle name="Note 5 5 5" xfId="24684"/>
    <cellStyle name="Note 5 5 6" xfId="24685"/>
    <cellStyle name="Note 5 5 7" xfId="24686"/>
    <cellStyle name="Note 5 5 8" xfId="24687"/>
    <cellStyle name="Note 5 6" xfId="24688"/>
    <cellStyle name="Note 5 6 2" xfId="24689"/>
    <cellStyle name="Note 5 6 2 2" xfId="24690"/>
    <cellStyle name="Note 5 6 2 3" xfId="24691"/>
    <cellStyle name="Note 5 6 2 4" xfId="24692"/>
    <cellStyle name="Note 5 6 2 5" xfId="24693"/>
    <cellStyle name="Note 5 6 2 6" xfId="24694"/>
    <cellStyle name="Note 5 6 3" xfId="24695"/>
    <cellStyle name="Note 5 6 3 2" xfId="24696"/>
    <cellStyle name="Note 5 6 3 3" xfId="24697"/>
    <cellStyle name="Note 5 6 3 4" xfId="24698"/>
    <cellStyle name="Note 5 6 3 5" xfId="24699"/>
    <cellStyle name="Note 5 6 3 6" xfId="24700"/>
    <cellStyle name="Note 5 6 4" xfId="24701"/>
    <cellStyle name="Note 5 6 5" xfId="24702"/>
    <cellStyle name="Note 5 6 6" xfId="24703"/>
    <cellStyle name="Note 5 6 7" xfId="24704"/>
    <cellStyle name="Note 5 6 8" xfId="24705"/>
    <cellStyle name="Note 5 7" xfId="24706"/>
    <cellStyle name="Note 5 7 2" xfId="24707"/>
    <cellStyle name="Note 5 7 2 2" xfId="24708"/>
    <cellStyle name="Note 5 7 2 3" xfId="24709"/>
    <cellStyle name="Note 5 7 2 4" xfId="24710"/>
    <cellStyle name="Note 5 7 2 5" xfId="24711"/>
    <cellStyle name="Note 5 7 2 6" xfId="24712"/>
    <cellStyle name="Note 5 7 3" xfId="24713"/>
    <cellStyle name="Note 5 7 3 2" xfId="24714"/>
    <cellStyle name="Note 5 7 3 3" xfId="24715"/>
    <cellStyle name="Note 5 7 3 4" xfId="24716"/>
    <cellStyle name="Note 5 7 3 5" xfId="24717"/>
    <cellStyle name="Note 5 7 3 6" xfId="24718"/>
    <cellStyle name="Note 5 7 4" xfId="24719"/>
    <cellStyle name="Note 5 7 5" xfId="24720"/>
    <cellStyle name="Note 5 7 6" xfId="24721"/>
    <cellStyle name="Note 5 7 7" xfId="24722"/>
    <cellStyle name="Note 5 7 8" xfId="24723"/>
    <cellStyle name="Note 5 8" xfId="24724"/>
    <cellStyle name="Note 5 8 2" xfId="24725"/>
    <cellStyle name="Note 5 8 2 2" xfId="24726"/>
    <cellStyle name="Note 5 8 2 3" xfId="24727"/>
    <cellStyle name="Note 5 8 2 4" xfId="24728"/>
    <cellStyle name="Note 5 8 2 5" xfId="24729"/>
    <cellStyle name="Note 5 8 2 6" xfId="24730"/>
    <cellStyle name="Note 5 8 3" xfId="24731"/>
    <cellStyle name="Note 5 8 3 2" xfId="24732"/>
    <cellStyle name="Note 5 8 3 3" xfId="24733"/>
    <cellStyle name="Note 5 8 3 4" xfId="24734"/>
    <cellStyle name="Note 5 8 3 5" xfId="24735"/>
    <cellStyle name="Note 5 8 3 6" xfId="24736"/>
    <cellStyle name="Note 5 8 4" xfId="24737"/>
    <cellStyle name="Note 5 8 5" xfId="24738"/>
    <cellStyle name="Note 5 8 6" xfId="24739"/>
    <cellStyle name="Note 5 8 7" xfId="24740"/>
    <cellStyle name="Note 5 8 8" xfId="24741"/>
    <cellStyle name="Note 5 9" xfId="24742"/>
    <cellStyle name="Note 5 9 2" xfId="24743"/>
    <cellStyle name="Note 5 9 2 2" xfId="24744"/>
    <cellStyle name="Note 5 9 2 3" xfId="24745"/>
    <cellStyle name="Note 5 9 2 4" xfId="24746"/>
    <cellStyle name="Note 5 9 2 5" xfId="24747"/>
    <cellStyle name="Note 5 9 2 6" xfId="24748"/>
    <cellStyle name="Note 5 9 3" xfId="24749"/>
    <cellStyle name="Note 5 9 3 2" xfId="24750"/>
    <cellStyle name="Note 5 9 3 3" xfId="24751"/>
    <cellStyle name="Note 5 9 3 4" xfId="24752"/>
    <cellStyle name="Note 5 9 3 5" xfId="24753"/>
    <cellStyle name="Note 5 9 3 6" xfId="24754"/>
    <cellStyle name="Note 5 9 4" xfId="24755"/>
    <cellStyle name="Note 5 9 5" xfId="24756"/>
    <cellStyle name="Note 5 9 6" xfId="24757"/>
    <cellStyle name="Note 5 9 7" xfId="24758"/>
    <cellStyle name="Note 5 9 8" xfId="24759"/>
    <cellStyle name="Note 6" xfId="260"/>
    <cellStyle name="Note 6 10" xfId="24760"/>
    <cellStyle name="Note 6 10 2" xfId="24761"/>
    <cellStyle name="Note 6 10 2 2" xfId="24762"/>
    <cellStyle name="Note 6 10 2 3" xfId="24763"/>
    <cellStyle name="Note 6 10 2 4" xfId="24764"/>
    <cellStyle name="Note 6 10 2 5" xfId="24765"/>
    <cellStyle name="Note 6 10 2 6" xfId="24766"/>
    <cellStyle name="Note 6 10 3" xfId="24767"/>
    <cellStyle name="Note 6 10 3 2" xfId="24768"/>
    <cellStyle name="Note 6 10 3 3" xfId="24769"/>
    <cellStyle name="Note 6 10 3 4" xfId="24770"/>
    <cellStyle name="Note 6 10 3 5" xfId="24771"/>
    <cellStyle name="Note 6 10 3 6" xfId="24772"/>
    <cellStyle name="Note 6 10 4" xfId="24773"/>
    <cellStyle name="Note 6 10 5" xfId="24774"/>
    <cellStyle name="Note 6 10 6" xfId="24775"/>
    <cellStyle name="Note 6 10 7" xfId="24776"/>
    <cellStyle name="Note 6 10 8" xfId="24777"/>
    <cellStyle name="Note 6 11" xfId="24778"/>
    <cellStyle name="Note 6 11 2" xfId="24779"/>
    <cellStyle name="Note 6 11 2 2" xfId="24780"/>
    <cellStyle name="Note 6 11 2 3" xfId="24781"/>
    <cellStyle name="Note 6 11 2 4" xfId="24782"/>
    <cellStyle name="Note 6 11 2 5" xfId="24783"/>
    <cellStyle name="Note 6 11 2 6" xfId="24784"/>
    <cellStyle name="Note 6 11 3" xfId="24785"/>
    <cellStyle name="Note 6 11 3 2" xfId="24786"/>
    <cellStyle name="Note 6 11 3 3" xfId="24787"/>
    <cellStyle name="Note 6 11 3 4" xfId="24788"/>
    <cellStyle name="Note 6 11 3 5" xfId="24789"/>
    <cellStyle name="Note 6 11 3 6" xfId="24790"/>
    <cellStyle name="Note 6 11 4" xfId="24791"/>
    <cellStyle name="Note 6 11 5" xfId="24792"/>
    <cellStyle name="Note 6 11 6" xfId="24793"/>
    <cellStyle name="Note 6 11 7" xfId="24794"/>
    <cellStyle name="Note 6 11 8" xfId="24795"/>
    <cellStyle name="Note 6 12" xfId="24796"/>
    <cellStyle name="Note 6 12 2" xfId="24797"/>
    <cellStyle name="Note 6 12 2 2" xfId="24798"/>
    <cellStyle name="Note 6 12 2 3" xfId="24799"/>
    <cellStyle name="Note 6 12 2 4" xfId="24800"/>
    <cellStyle name="Note 6 12 2 5" xfId="24801"/>
    <cellStyle name="Note 6 12 2 6" xfId="24802"/>
    <cellStyle name="Note 6 12 3" xfId="24803"/>
    <cellStyle name="Note 6 12 3 2" xfId="24804"/>
    <cellStyle name="Note 6 12 3 3" xfId="24805"/>
    <cellStyle name="Note 6 12 3 4" xfId="24806"/>
    <cellStyle name="Note 6 12 3 5" xfId="24807"/>
    <cellStyle name="Note 6 12 3 6" xfId="24808"/>
    <cellStyle name="Note 6 12 4" xfId="24809"/>
    <cellStyle name="Note 6 12 5" xfId="24810"/>
    <cellStyle name="Note 6 12 6" xfId="24811"/>
    <cellStyle name="Note 6 12 7" xfId="24812"/>
    <cellStyle name="Note 6 12 8" xfId="24813"/>
    <cellStyle name="Note 6 13" xfId="24814"/>
    <cellStyle name="Note 6 13 2" xfId="24815"/>
    <cellStyle name="Note 6 13 2 2" xfId="24816"/>
    <cellStyle name="Note 6 13 2 3" xfId="24817"/>
    <cellStyle name="Note 6 13 2 4" xfId="24818"/>
    <cellStyle name="Note 6 13 2 5" xfId="24819"/>
    <cellStyle name="Note 6 13 2 6" xfId="24820"/>
    <cellStyle name="Note 6 13 3" xfId="24821"/>
    <cellStyle name="Note 6 13 3 2" xfId="24822"/>
    <cellStyle name="Note 6 13 3 3" xfId="24823"/>
    <cellStyle name="Note 6 13 3 4" xfId="24824"/>
    <cellStyle name="Note 6 13 3 5" xfId="24825"/>
    <cellStyle name="Note 6 13 3 6" xfId="24826"/>
    <cellStyle name="Note 6 13 4" xfId="24827"/>
    <cellStyle name="Note 6 13 5" xfId="24828"/>
    <cellStyle name="Note 6 13 6" xfId="24829"/>
    <cellStyle name="Note 6 13 7" xfId="24830"/>
    <cellStyle name="Note 6 13 8" xfId="24831"/>
    <cellStyle name="Note 6 14" xfId="24832"/>
    <cellStyle name="Note 6 14 2" xfId="24833"/>
    <cellStyle name="Note 6 14 2 2" xfId="24834"/>
    <cellStyle name="Note 6 14 2 3" xfId="24835"/>
    <cellStyle name="Note 6 14 2 4" xfId="24836"/>
    <cellStyle name="Note 6 14 2 5" xfId="24837"/>
    <cellStyle name="Note 6 14 2 6" xfId="24838"/>
    <cellStyle name="Note 6 14 3" xfId="24839"/>
    <cellStyle name="Note 6 14 3 2" xfId="24840"/>
    <cellStyle name="Note 6 14 3 3" xfId="24841"/>
    <cellStyle name="Note 6 14 3 4" xfId="24842"/>
    <cellStyle name="Note 6 14 3 5" xfId="24843"/>
    <cellStyle name="Note 6 14 3 6" xfId="24844"/>
    <cellStyle name="Note 6 14 4" xfId="24845"/>
    <cellStyle name="Note 6 14 5" xfId="24846"/>
    <cellStyle name="Note 6 14 6" xfId="24847"/>
    <cellStyle name="Note 6 14 7" xfId="24848"/>
    <cellStyle name="Note 6 14 8" xfId="24849"/>
    <cellStyle name="Note 6 15" xfId="24850"/>
    <cellStyle name="Note 6 15 2" xfId="24851"/>
    <cellStyle name="Note 6 15 2 2" xfId="24852"/>
    <cellStyle name="Note 6 15 2 3" xfId="24853"/>
    <cellStyle name="Note 6 15 2 4" xfId="24854"/>
    <cellStyle name="Note 6 15 2 5" xfId="24855"/>
    <cellStyle name="Note 6 15 2 6" xfId="24856"/>
    <cellStyle name="Note 6 15 3" xfId="24857"/>
    <cellStyle name="Note 6 15 3 2" xfId="24858"/>
    <cellStyle name="Note 6 15 3 3" xfId="24859"/>
    <cellStyle name="Note 6 15 3 4" xfId="24860"/>
    <cellStyle name="Note 6 15 3 5" xfId="24861"/>
    <cellStyle name="Note 6 15 3 6" xfId="24862"/>
    <cellStyle name="Note 6 15 4" xfId="24863"/>
    <cellStyle name="Note 6 15 5" xfId="24864"/>
    <cellStyle name="Note 6 15 6" xfId="24865"/>
    <cellStyle name="Note 6 15 7" xfId="24866"/>
    <cellStyle name="Note 6 15 8" xfId="24867"/>
    <cellStyle name="Note 6 16" xfId="24868"/>
    <cellStyle name="Note 6 16 2" xfId="24869"/>
    <cellStyle name="Note 6 16 2 2" xfId="24870"/>
    <cellStyle name="Note 6 16 2 3" xfId="24871"/>
    <cellStyle name="Note 6 16 2 4" xfId="24872"/>
    <cellStyle name="Note 6 16 2 5" xfId="24873"/>
    <cellStyle name="Note 6 16 2 6" xfId="24874"/>
    <cellStyle name="Note 6 16 3" xfId="24875"/>
    <cellStyle name="Note 6 16 3 2" xfId="24876"/>
    <cellStyle name="Note 6 16 3 3" xfId="24877"/>
    <cellStyle name="Note 6 16 3 4" xfId="24878"/>
    <cellStyle name="Note 6 16 3 5" xfId="24879"/>
    <cellStyle name="Note 6 16 3 6" xfId="24880"/>
    <cellStyle name="Note 6 16 4" xfId="24881"/>
    <cellStyle name="Note 6 16 5" xfId="24882"/>
    <cellStyle name="Note 6 16 6" xfId="24883"/>
    <cellStyle name="Note 6 16 7" xfId="24884"/>
    <cellStyle name="Note 6 16 8" xfId="24885"/>
    <cellStyle name="Note 6 17" xfId="24886"/>
    <cellStyle name="Note 6 17 2" xfId="24887"/>
    <cellStyle name="Note 6 17 2 2" xfId="24888"/>
    <cellStyle name="Note 6 17 2 3" xfId="24889"/>
    <cellStyle name="Note 6 17 2 4" xfId="24890"/>
    <cellStyle name="Note 6 17 2 5" xfId="24891"/>
    <cellStyle name="Note 6 17 2 6" xfId="24892"/>
    <cellStyle name="Note 6 17 3" xfId="24893"/>
    <cellStyle name="Note 6 17 3 2" xfId="24894"/>
    <cellStyle name="Note 6 17 3 3" xfId="24895"/>
    <cellStyle name="Note 6 17 3 4" xfId="24896"/>
    <cellStyle name="Note 6 17 3 5" xfId="24897"/>
    <cellStyle name="Note 6 17 3 6" xfId="24898"/>
    <cellStyle name="Note 6 17 4" xfId="24899"/>
    <cellStyle name="Note 6 17 5" xfId="24900"/>
    <cellStyle name="Note 6 17 6" xfId="24901"/>
    <cellStyle name="Note 6 17 7" xfId="24902"/>
    <cellStyle name="Note 6 17 8" xfId="24903"/>
    <cellStyle name="Note 6 18" xfId="24904"/>
    <cellStyle name="Note 6 18 2" xfId="24905"/>
    <cellStyle name="Note 6 18 2 2" xfId="24906"/>
    <cellStyle name="Note 6 18 2 3" xfId="24907"/>
    <cellStyle name="Note 6 18 2 4" xfId="24908"/>
    <cellStyle name="Note 6 18 2 5" xfId="24909"/>
    <cellStyle name="Note 6 18 2 6" xfId="24910"/>
    <cellStyle name="Note 6 18 3" xfId="24911"/>
    <cellStyle name="Note 6 18 3 2" xfId="24912"/>
    <cellStyle name="Note 6 18 3 3" xfId="24913"/>
    <cellStyle name="Note 6 18 3 4" xfId="24914"/>
    <cellStyle name="Note 6 18 3 5" xfId="24915"/>
    <cellStyle name="Note 6 18 3 6" xfId="24916"/>
    <cellStyle name="Note 6 18 4" xfId="24917"/>
    <cellStyle name="Note 6 18 5" xfId="24918"/>
    <cellStyle name="Note 6 18 6" xfId="24919"/>
    <cellStyle name="Note 6 18 7" xfId="24920"/>
    <cellStyle name="Note 6 18 8" xfId="24921"/>
    <cellStyle name="Note 6 19" xfId="24922"/>
    <cellStyle name="Note 6 19 2" xfId="24923"/>
    <cellStyle name="Note 6 19 2 2" xfId="24924"/>
    <cellStyle name="Note 6 19 2 3" xfId="24925"/>
    <cellStyle name="Note 6 19 2 4" xfId="24926"/>
    <cellStyle name="Note 6 19 2 5" xfId="24927"/>
    <cellStyle name="Note 6 19 2 6" xfId="24928"/>
    <cellStyle name="Note 6 19 3" xfId="24929"/>
    <cellStyle name="Note 6 19 3 2" xfId="24930"/>
    <cellStyle name="Note 6 19 3 3" xfId="24931"/>
    <cellStyle name="Note 6 19 3 4" xfId="24932"/>
    <cellStyle name="Note 6 19 3 5" xfId="24933"/>
    <cellStyle name="Note 6 19 3 6" xfId="24934"/>
    <cellStyle name="Note 6 19 4" xfId="24935"/>
    <cellStyle name="Note 6 19 5" xfId="24936"/>
    <cellStyle name="Note 6 19 6" xfId="24937"/>
    <cellStyle name="Note 6 19 7" xfId="24938"/>
    <cellStyle name="Note 6 19 8" xfId="24939"/>
    <cellStyle name="Note 6 2" xfId="24940"/>
    <cellStyle name="Note 6 2 2" xfId="24941"/>
    <cellStyle name="Note 6 2 2 2" xfId="24942"/>
    <cellStyle name="Note 6 2 2 3" xfId="24943"/>
    <cellStyle name="Note 6 2 2 4" xfId="24944"/>
    <cellStyle name="Note 6 2 2 5" xfId="24945"/>
    <cellStyle name="Note 6 2 2 6" xfId="24946"/>
    <cellStyle name="Note 6 2 3" xfId="24947"/>
    <cellStyle name="Note 6 2 3 2" xfId="24948"/>
    <cellStyle name="Note 6 2 3 3" xfId="24949"/>
    <cellStyle name="Note 6 2 3 4" xfId="24950"/>
    <cellStyle name="Note 6 2 3 5" xfId="24951"/>
    <cellStyle name="Note 6 2 3 6" xfId="24952"/>
    <cellStyle name="Note 6 2 4" xfId="24953"/>
    <cellStyle name="Note 6 2 5" xfId="24954"/>
    <cellStyle name="Note 6 2 6" xfId="24955"/>
    <cellStyle name="Note 6 2 7" xfId="24956"/>
    <cellStyle name="Note 6 2 8" xfId="24957"/>
    <cellStyle name="Note 6 20" xfId="24958"/>
    <cellStyle name="Note 6 20 2" xfId="24959"/>
    <cellStyle name="Note 6 20 2 2" xfId="24960"/>
    <cellStyle name="Note 6 20 2 3" xfId="24961"/>
    <cellStyle name="Note 6 20 2 4" xfId="24962"/>
    <cellStyle name="Note 6 20 2 5" xfId="24963"/>
    <cellStyle name="Note 6 20 2 6" xfId="24964"/>
    <cellStyle name="Note 6 20 3" xfId="24965"/>
    <cellStyle name="Note 6 20 3 2" xfId="24966"/>
    <cellStyle name="Note 6 20 3 3" xfId="24967"/>
    <cellStyle name="Note 6 20 3 4" xfId="24968"/>
    <cellStyle name="Note 6 20 3 5" xfId="24969"/>
    <cellStyle name="Note 6 20 3 6" xfId="24970"/>
    <cellStyle name="Note 6 20 4" xfId="24971"/>
    <cellStyle name="Note 6 20 5" xfId="24972"/>
    <cellStyle name="Note 6 20 6" xfId="24973"/>
    <cellStyle name="Note 6 20 7" xfId="24974"/>
    <cellStyle name="Note 6 20 8" xfId="24975"/>
    <cellStyle name="Note 6 21" xfId="24976"/>
    <cellStyle name="Note 6 21 2" xfId="24977"/>
    <cellStyle name="Note 6 21 3" xfId="24978"/>
    <cellStyle name="Note 6 21 4" xfId="24979"/>
    <cellStyle name="Note 6 21 5" xfId="24980"/>
    <cellStyle name="Note 6 21 6" xfId="24981"/>
    <cellStyle name="Note 6 22" xfId="24982"/>
    <cellStyle name="Note 6 22 2" xfId="24983"/>
    <cellStyle name="Note 6 22 3" xfId="24984"/>
    <cellStyle name="Note 6 22 4" xfId="24985"/>
    <cellStyle name="Note 6 22 5" xfId="24986"/>
    <cellStyle name="Note 6 22 6" xfId="24987"/>
    <cellStyle name="Note 6 23" xfId="24988"/>
    <cellStyle name="Note 6 24" xfId="24989"/>
    <cellStyle name="Note 6 25" xfId="24990"/>
    <cellStyle name="Note 6 26" xfId="24991"/>
    <cellStyle name="Note 6 27" xfId="24992"/>
    <cellStyle name="Note 6 3" xfId="24993"/>
    <cellStyle name="Note 6 3 2" xfId="24994"/>
    <cellStyle name="Note 6 3 2 2" xfId="24995"/>
    <cellStyle name="Note 6 3 2 3" xfId="24996"/>
    <cellStyle name="Note 6 3 2 4" xfId="24997"/>
    <cellStyle name="Note 6 3 2 5" xfId="24998"/>
    <cellStyle name="Note 6 3 2 6" xfId="24999"/>
    <cellStyle name="Note 6 3 3" xfId="25000"/>
    <cellStyle name="Note 6 3 3 2" xfId="25001"/>
    <cellStyle name="Note 6 3 3 3" xfId="25002"/>
    <cellStyle name="Note 6 3 3 4" xfId="25003"/>
    <cellStyle name="Note 6 3 3 5" xfId="25004"/>
    <cellStyle name="Note 6 3 3 6" xfId="25005"/>
    <cellStyle name="Note 6 3 4" xfId="25006"/>
    <cellStyle name="Note 6 3 5" xfId="25007"/>
    <cellStyle name="Note 6 3 6" xfId="25008"/>
    <cellStyle name="Note 6 3 7" xfId="25009"/>
    <cellStyle name="Note 6 3 8" xfId="25010"/>
    <cellStyle name="Note 6 4" xfId="25011"/>
    <cellStyle name="Note 6 4 2" xfId="25012"/>
    <cellStyle name="Note 6 4 2 2" xfId="25013"/>
    <cellStyle name="Note 6 4 2 3" xfId="25014"/>
    <cellStyle name="Note 6 4 2 4" xfId="25015"/>
    <cellStyle name="Note 6 4 2 5" xfId="25016"/>
    <cellStyle name="Note 6 4 2 6" xfId="25017"/>
    <cellStyle name="Note 6 4 3" xfId="25018"/>
    <cellStyle name="Note 6 4 3 2" xfId="25019"/>
    <cellStyle name="Note 6 4 3 3" xfId="25020"/>
    <cellStyle name="Note 6 4 3 4" xfId="25021"/>
    <cellStyle name="Note 6 4 3 5" xfId="25022"/>
    <cellStyle name="Note 6 4 3 6" xfId="25023"/>
    <cellStyle name="Note 6 4 4" xfId="25024"/>
    <cellStyle name="Note 6 4 5" xfId="25025"/>
    <cellStyle name="Note 6 4 6" xfId="25026"/>
    <cellStyle name="Note 6 4 7" xfId="25027"/>
    <cellStyle name="Note 6 4 8" xfId="25028"/>
    <cellStyle name="Note 6 5" xfId="25029"/>
    <cellStyle name="Note 6 5 2" xfId="25030"/>
    <cellStyle name="Note 6 5 2 2" xfId="25031"/>
    <cellStyle name="Note 6 5 2 3" xfId="25032"/>
    <cellStyle name="Note 6 5 2 4" xfId="25033"/>
    <cellStyle name="Note 6 5 2 5" xfId="25034"/>
    <cellStyle name="Note 6 5 2 6" xfId="25035"/>
    <cellStyle name="Note 6 5 3" xfId="25036"/>
    <cellStyle name="Note 6 5 3 2" xfId="25037"/>
    <cellStyle name="Note 6 5 3 3" xfId="25038"/>
    <cellStyle name="Note 6 5 3 4" xfId="25039"/>
    <cellStyle name="Note 6 5 3 5" xfId="25040"/>
    <cellStyle name="Note 6 5 3 6" xfId="25041"/>
    <cellStyle name="Note 6 5 4" xfId="25042"/>
    <cellStyle name="Note 6 5 5" xfId="25043"/>
    <cellStyle name="Note 6 5 6" xfId="25044"/>
    <cellStyle name="Note 6 5 7" xfId="25045"/>
    <cellStyle name="Note 6 5 8" xfId="25046"/>
    <cellStyle name="Note 6 6" xfId="25047"/>
    <cellStyle name="Note 6 6 2" xfId="25048"/>
    <cellStyle name="Note 6 6 2 2" xfId="25049"/>
    <cellStyle name="Note 6 6 2 3" xfId="25050"/>
    <cellStyle name="Note 6 6 2 4" xfId="25051"/>
    <cellStyle name="Note 6 6 2 5" xfId="25052"/>
    <cellStyle name="Note 6 6 2 6" xfId="25053"/>
    <cellStyle name="Note 6 6 3" xfId="25054"/>
    <cellStyle name="Note 6 6 3 2" xfId="25055"/>
    <cellStyle name="Note 6 6 3 3" xfId="25056"/>
    <cellStyle name="Note 6 6 3 4" xfId="25057"/>
    <cellStyle name="Note 6 6 3 5" xfId="25058"/>
    <cellStyle name="Note 6 6 3 6" xfId="25059"/>
    <cellStyle name="Note 6 6 4" xfId="25060"/>
    <cellStyle name="Note 6 6 5" xfId="25061"/>
    <cellStyle name="Note 6 6 6" xfId="25062"/>
    <cellStyle name="Note 6 6 7" xfId="25063"/>
    <cellStyle name="Note 6 6 8" xfId="25064"/>
    <cellStyle name="Note 6 7" xfId="25065"/>
    <cellStyle name="Note 6 7 2" xfId="25066"/>
    <cellStyle name="Note 6 7 2 2" xfId="25067"/>
    <cellStyle name="Note 6 7 2 3" xfId="25068"/>
    <cellStyle name="Note 6 7 2 4" xfId="25069"/>
    <cellStyle name="Note 6 7 2 5" xfId="25070"/>
    <cellStyle name="Note 6 7 2 6" xfId="25071"/>
    <cellStyle name="Note 6 7 3" xfId="25072"/>
    <cellStyle name="Note 6 7 3 2" xfId="25073"/>
    <cellStyle name="Note 6 7 3 3" xfId="25074"/>
    <cellStyle name="Note 6 7 3 4" xfId="25075"/>
    <cellStyle name="Note 6 7 3 5" xfId="25076"/>
    <cellStyle name="Note 6 7 3 6" xfId="25077"/>
    <cellStyle name="Note 6 7 4" xfId="25078"/>
    <cellStyle name="Note 6 7 5" xfId="25079"/>
    <cellStyle name="Note 6 7 6" xfId="25080"/>
    <cellStyle name="Note 6 7 7" xfId="25081"/>
    <cellStyle name="Note 6 7 8" xfId="25082"/>
    <cellStyle name="Note 6 8" xfId="25083"/>
    <cellStyle name="Note 6 8 2" xfId="25084"/>
    <cellStyle name="Note 6 8 2 2" xfId="25085"/>
    <cellStyle name="Note 6 8 2 3" xfId="25086"/>
    <cellStyle name="Note 6 8 2 4" xfId="25087"/>
    <cellStyle name="Note 6 8 2 5" xfId="25088"/>
    <cellStyle name="Note 6 8 2 6" xfId="25089"/>
    <cellStyle name="Note 6 8 3" xfId="25090"/>
    <cellStyle name="Note 6 8 3 2" xfId="25091"/>
    <cellStyle name="Note 6 8 3 3" xfId="25092"/>
    <cellStyle name="Note 6 8 3 4" xfId="25093"/>
    <cellStyle name="Note 6 8 3 5" xfId="25094"/>
    <cellStyle name="Note 6 8 3 6" xfId="25095"/>
    <cellStyle name="Note 6 8 4" xfId="25096"/>
    <cellStyle name="Note 6 8 5" xfId="25097"/>
    <cellStyle name="Note 6 8 6" xfId="25098"/>
    <cellStyle name="Note 6 8 7" xfId="25099"/>
    <cellStyle name="Note 6 8 8" xfId="25100"/>
    <cellStyle name="Note 6 9" xfId="25101"/>
    <cellStyle name="Note 6 9 2" xfId="25102"/>
    <cellStyle name="Note 6 9 2 2" xfId="25103"/>
    <cellStyle name="Note 6 9 2 3" xfId="25104"/>
    <cellStyle name="Note 6 9 2 4" xfId="25105"/>
    <cellStyle name="Note 6 9 2 5" xfId="25106"/>
    <cellStyle name="Note 6 9 2 6" xfId="25107"/>
    <cellStyle name="Note 6 9 3" xfId="25108"/>
    <cellStyle name="Note 6 9 3 2" xfId="25109"/>
    <cellStyle name="Note 6 9 3 3" xfId="25110"/>
    <cellStyle name="Note 6 9 3 4" xfId="25111"/>
    <cellStyle name="Note 6 9 3 5" xfId="25112"/>
    <cellStyle name="Note 6 9 3 6" xfId="25113"/>
    <cellStyle name="Note 6 9 4" xfId="25114"/>
    <cellStyle name="Note 6 9 5" xfId="25115"/>
    <cellStyle name="Note 6 9 6" xfId="25116"/>
    <cellStyle name="Note 6 9 7" xfId="25117"/>
    <cellStyle name="Note 6 9 8" xfId="25118"/>
    <cellStyle name="Note 7" xfId="250"/>
    <cellStyle name="Note 7 10" xfId="25119"/>
    <cellStyle name="Note 7 10 2" xfId="25120"/>
    <cellStyle name="Note 7 10 2 2" xfId="25121"/>
    <cellStyle name="Note 7 10 2 3" xfId="25122"/>
    <cellStyle name="Note 7 10 2 4" xfId="25123"/>
    <cellStyle name="Note 7 10 2 5" xfId="25124"/>
    <cellStyle name="Note 7 10 2 6" xfId="25125"/>
    <cellStyle name="Note 7 10 3" xfId="25126"/>
    <cellStyle name="Note 7 10 3 2" xfId="25127"/>
    <cellStyle name="Note 7 10 3 3" xfId="25128"/>
    <cellStyle name="Note 7 10 3 4" xfId="25129"/>
    <cellStyle name="Note 7 10 3 5" xfId="25130"/>
    <cellStyle name="Note 7 10 3 6" xfId="25131"/>
    <cellStyle name="Note 7 10 4" xfId="25132"/>
    <cellStyle name="Note 7 10 5" xfId="25133"/>
    <cellStyle name="Note 7 10 6" xfId="25134"/>
    <cellStyle name="Note 7 10 7" xfId="25135"/>
    <cellStyle name="Note 7 10 8" xfId="25136"/>
    <cellStyle name="Note 7 11" xfId="25137"/>
    <cellStyle name="Note 7 11 2" xfId="25138"/>
    <cellStyle name="Note 7 11 2 2" xfId="25139"/>
    <cellStyle name="Note 7 11 2 3" xfId="25140"/>
    <cellStyle name="Note 7 11 2 4" xfId="25141"/>
    <cellStyle name="Note 7 11 2 5" xfId="25142"/>
    <cellStyle name="Note 7 11 2 6" xfId="25143"/>
    <cellStyle name="Note 7 11 3" xfId="25144"/>
    <cellStyle name="Note 7 11 3 2" xfId="25145"/>
    <cellStyle name="Note 7 11 3 3" xfId="25146"/>
    <cellStyle name="Note 7 11 3 4" xfId="25147"/>
    <cellStyle name="Note 7 11 3 5" xfId="25148"/>
    <cellStyle name="Note 7 11 3 6" xfId="25149"/>
    <cellStyle name="Note 7 11 4" xfId="25150"/>
    <cellStyle name="Note 7 11 5" xfId="25151"/>
    <cellStyle name="Note 7 11 6" xfId="25152"/>
    <cellStyle name="Note 7 11 7" xfId="25153"/>
    <cellStyle name="Note 7 11 8" xfId="25154"/>
    <cellStyle name="Note 7 12" xfId="25155"/>
    <cellStyle name="Note 7 12 2" xfId="25156"/>
    <cellStyle name="Note 7 12 2 2" xfId="25157"/>
    <cellStyle name="Note 7 12 2 3" xfId="25158"/>
    <cellStyle name="Note 7 12 2 4" xfId="25159"/>
    <cellStyle name="Note 7 12 2 5" xfId="25160"/>
    <cellStyle name="Note 7 12 2 6" xfId="25161"/>
    <cellStyle name="Note 7 12 3" xfId="25162"/>
    <cellStyle name="Note 7 12 3 2" xfId="25163"/>
    <cellStyle name="Note 7 12 3 3" xfId="25164"/>
    <cellStyle name="Note 7 12 3 4" xfId="25165"/>
    <cellStyle name="Note 7 12 3 5" xfId="25166"/>
    <cellStyle name="Note 7 12 3 6" xfId="25167"/>
    <cellStyle name="Note 7 12 4" xfId="25168"/>
    <cellStyle name="Note 7 12 5" xfId="25169"/>
    <cellStyle name="Note 7 12 6" xfId="25170"/>
    <cellStyle name="Note 7 12 7" xfId="25171"/>
    <cellStyle name="Note 7 12 8" xfId="25172"/>
    <cellStyle name="Note 7 13" xfId="25173"/>
    <cellStyle name="Note 7 13 2" xfId="25174"/>
    <cellStyle name="Note 7 13 2 2" xfId="25175"/>
    <cellStyle name="Note 7 13 2 3" xfId="25176"/>
    <cellStyle name="Note 7 13 2 4" xfId="25177"/>
    <cellStyle name="Note 7 13 2 5" xfId="25178"/>
    <cellStyle name="Note 7 13 2 6" xfId="25179"/>
    <cellStyle name="Note 7 13 3" xfId="25180"/>
    <cellStyle name="Note 7 13 3 2" xfId="25181"/>
    <cellStyle name="Note 7 13 3 3" xfId="25182"/>
    <cellStyle name="Note 7 13 3 4" xfId="25183"/>
    <cellStyle name="Note 7 13 3 5" xfId="25184"/>
    <cellStyle name="Note 7 13 3 6" xfId="25185"/>
    <cellStyle name="Note 7 13 4" xfId="25186"/>
    <cellStyle name="Note 7 13 5" xfId="25187"/>
    <cellStyle name="Note 7 13 6" xfId="25188"/>
    <cellStyle name="Note 7 13 7" xfId="25189"/>
    <cellStyle name="Note 7 13 8" xfId="25190"/>
    <cellStyle name="Note 7 14" xfId="25191"/>
    <cellStyle name="Note 7 14 2" xfId="25192"/>
    <cellStyle name="Note 7 14 2 2" xfId="25193"/>
    <cellStyle name="Note 7 14 2 3" xfId="25194"/>
    <cellStyle name="Note 7 14 2 4" xfId="25195"/>
    <cellStyle name="Note 7 14 2 5" xfId="25196"/>
    <cellStyle name="Note 7 14 2 6" xfId="25197"/>
    <cellStyle name="Note 7 14 3" xfId="25198"/>
    <cellStyle name="Note 7 14 3 2" xfId="25199"/>
    <cellStyle name="Note 7 14 3 3" xfId="25200"/>
    <cellStyle name="Note 7 14 3 4" xfId="25201"/>
    <cellStyle name="Note 7 14 3 5" xfId="25202"/>
    <cellStyle name="Note 7 14 3 6" xfId="25203"/>
    <cellStyle name="Note 7 14 4" xfId="25204"/>
    <cellStyle name="Note 7 14 5" xfId="25205"/>
    <cellStyle name="Note 7 14 6" xfId="25206"/>
    <cellStyle name="Note 7 14 7" xfId="25207"/>
    <cellStyle name="Note 7 14 8" xfId="25208"/>
    <cellStyle name="Note 7 15" xfId="25209"/>
    <cellStyle name="Note 7 15 2" xfId="25210"/>
    <cellStyle name="Note 7 15 2 2" xfId="25211"/>
    <cellStyle name="Note 7 15 2 3" xfId="25212"/>
    <cellStyle name="Note 7 15 2 4" xfId="25213"/>
    <cellStyle name="Note 7 15 2 5" xfId="25214"/>
    <cellStyle name="Note 7 15 2 6" xfId="25215"/>
    <cellStyle name="Note 7 15 3" xfId="25216"/>
    <cellStyle name="Note 7 15 3 2" xfId="25217"/>
    <cellStyle name="Note 7 15 3 3" xfId="25218"/>
    <cellStyle name="Note 7 15 3 4" xfId="25219"/>
    <cellStyle name="Note 7 15 3 5" xfId="25220"/>
    <cellStyle name="Note 7 15 3 6" xfId="25221"/>
    <cellStyle name="Note 7 15 4" xfId="25222"/>
    <cellStyle name="Note 7 15 5" xfId="25223"/>
    <cellStyle name="Note 7 15 6" xfId="25224"/>
    <cellStyle name="Note 7 15 7" xfId="25225"/>
    <cellStyle name="Note 7 15 8" xfId="25226"/>
    <cellStyle name="Note 7 16" xfId="25227"/>
    <cellStyle name="Note 7 16 2" xfId="25228"/>
    <cellStyle name="Note 7 16 2 2" xfId="25229"/>
    <cellStyle name="Note 7 16 2 3" xfId="25230"/>
    <cellStyle name="Note 7 16 2 4" xfId="25231"/>
    <cellStyle name="Note 7 16 2 5" xfId="25232"/>
    <cellStyle name="Note 7 16 2 6" xfId="25233"/>
    <cellStyle name="Note 7 16 3" xfId="25234"/>
    <cellStyle name="Note 7 16 3 2" xfId="25235"/>
    <cellStyle name="Note 7 16 3 3" xfId="25236"/>
    <cellStyle name="Note 7 16 3 4" xfId="25237"/>
    <cellStyle name="Note 7 16 3 5" xfId="25238"/>
    <cellStyle name="Note 7 16 3 6" xfId="25239"/>
    <cellStyle name="Note 7 16 4" xfId="25240"/>
    <cellStyle name="Note 7 16 5" xfId="25241"/>
    <cellStyle name="Note 7 16 6" xfId="25242"/>
    <cellStyle name="Note 7 16 7" xfId="25243"/>
    <cellStyle name="Note 7 16 8" xfId="25244"/>
    <cellStyle name="Note 7 17" xfId="25245"/>
    <cellStyle name="Note 7 17 2" xfId="25246"/>
    <cellStyle name="Note 7 17 2 2" xfId="25247"/>
    <cellStyle name="Note 7 17 2 3" xfId="25248"/>
    <cellStyle name="Note 7 17 2 4" xfId="25249"/>
    <cellStyle name="Note 7 17 2 5" xfId="25250"/>
    <cellStyle name="Note 7 17 2 6" xfId="25251"/>
    <cellStyle name="Note 7 17 3" xfId="25252"/>
    <cellStyle name="Note 7 17 3 2" xfId="25253"/>
    <cellStyle name="Note 7 17 3 3" xfId="25254"/>
    <cellStyle name="Note 7 17 3 4" xfId="25255"/>
    <cellStyle name="Note 7 17 3 5" xfId="25256"/>
    <cellStyle name="Note 7 17 3 6" xfId="25257"/>
    <cellStyle name="Note 7 17 4" xfId="25258"/>
    <cellStyle name="Note 7 17 5" xfId="25259"/>
    <cellStyle name="Note 7 17 6" xfId="25260"/>
    <cellStyle name="Note 7 17 7" xfId="25261"/>
    <cellStyle name="Note 7 17 8" xfId="25262"/>
    <cellStyle name="Note 7 18" xfId="25263"/>
    <cellStyle name="Note 7 18 2" xfId="25264"/>
    <cellStyle name="Note 7 18 2 2" xfId="25265"/>
    <cellStyle name="Note 7 18 2 3" xfId="25266"/>
    <cellStyle name="Note 7 18 2 4" xfId="25267"/>
    <cellStyle name="Note 7 18 2 5" xfId="25268"/>
    <cellStyle name="Note 7 18 2 6" xfId="25269"/>
    <cellStyle name="Note 7 18 3" xfId="25270"/>
    <cellStyle name="Note 7 18 3 2" xfId="25271"/>
    <cellStyle name="Note 7 18 3 3" xfId="25272"/>
    <cellStyle name="Note 7 18 3 4" xfId="25273"/>
    <cellStyle name="Note 7 18 3 5" xfId="25274"/>
    <cellStyle name="Note 7 18 3 6" xfId="25275"/>
    <cellStyle name="Note 7 18 4" xfId="25276"/>
    <cellStyle name="Note 7 18 5" xfId="25277"/>
    <cellStyle name="Note 7 18 6" xfId="25278"/>
    <cellStyle name="Note 7 18 7" xfId="25279"/>
    <cellStyle name="Note 7 18 8" xfId="25280"/>
    <cellStyle name="Note 7 19" xfId="25281"/>
    <cellStyle name="Note 7 19 2" xfId="25282"/>
    <cellStyle name="Note 7 19 2 2" xfId="25283"/>
    <cellStyle name="Note 7 19 2 3" xfId="25284"/>
    <cellStyle name="Note 7 19 2 4" xfId="25285"/>
    <cellStyle name="Note 7 19 2 5" xfId="25286"/>
    <cellStyle name="Note 7 19 2 6" xfId="25287"/>
    <cellStyle name="Note 7 19 3" xfId="25288"/>
    <cellStyle name="Note 7 19 3 2" xfId="25289"/>
    <cellStyle name="Note 7 19 3 3" xfId="25290"/>
    <cellStyle name="Note 7 19 3 4" xfId="25291"/>
    <cellStyle name="Note 7 19 3 5" xfId="25292"/>
    <cellStyle name="Note 7 19 3 6" xfId="25293"/>
    <cellStyle name="Note 7 19 4" xfId="25294"/>
    <cellStyle name="Note 7 19 5" xfId="25295"/>
    <cellStyle name="Note 7 19 6" xfId="25296"/>
    <cellStyle name="Note 7 19 7" xfId="25297"/>
    <cellStyle name="Note 7 19 8" xfId="25298"/>
    <cellStyle name="Note 7 2" xfId="307"/>
    <cellStyle name="Note 7 2 2" xfId="25299"/>
    <cellStyle name="Note 7 2 2 2" xfId="25300"/>
    <cellStyle name="Note 7 2 2 3" xfId="25301"/>
    <cellStyle name="Note 7 2 2 4" xfId="25302"/>
    <cellStyle name="Note 7 2 2 5" xfId="25303"/>
    <cellStyle name="Note 7 2 2 6" xfId="25304"/>
    <cellStyle name="Note 7 2 3" xfId="25305"/>
    <cellStyle name="Note 7 2 3 2" xfId="25306"/>
    <cellStyle name="Note 7 2 3 3" xfId="25307"/>
    <cellStyle name="Note 7 2 3 4" xfId="25308"/>
    <cellStyle name="Note 7 2 3 5" xfId="25309"/>
    <cellStyle name="Note 7 2 3 6" xfId="25310"/>
    <cellStyle name="Note 7 2 4" xfId="25311"/>
    <cellStyle name="Note 7 2 5" xfId="25312"/>
    <cellStyle name="Note 7 2 6" xfId="25313"/>
    <cellStyle name="Note 7 2 7" xfId="25314"/>
    <cellStyle name="Note 7 2 8" xfId="25315"/>
    <cellStyle name="Note 7 20" xfId="25316"/>
    <cellStyle name="Note 7 20 2" xfId="25317"/>
    <cellStyle name="Note 7 20 2 2" xfId="25318"/>
    <cellStyle name="Note 7 20 2 3" xfId="25319"/>
    <cellStyle name="Note 7 20 2 4" xfId="25320"/>
    <cellStyle name="Note 7 20 2 5" xfId="25321"/>
    <cellStyle name="Note 7 20 2 6" xfId="25322"/>
    <cellStyle name="Note 7 20 3" xfId="25323"/>
    <cellStyle name="Note 7 20 3 2" xfId="25324"/>
    <cellStyle name="Note 7 20 3 3" xfId="25325"/>
    <cellStyle name="Note 7 20 3 4" xfId="25326"/>
    <cellStyle name="Note 7 20 3 5" xfId="25327"/>
    <cellStyle name="Note 7 20 3 6" xfId="25328"/>
    <cellStyle name="Note 7 20 4" xfId="25329"/>
    <cellStyle name="Note 7 20 5" xfId="25330"/>
    <cellStyle name="Note 7 20 6" xfId="25331"/>
    <cellStyle name="Note 7 20 7" xfId="25332"/>
    <cellStyle name="Note 7 20 8" xfId="25333"/>
    <cellStyle name="Note 7 21" xfId="25334"/>
    <cellStyle name="Note 7 21 2" xfId="25335"/>
    <cellStyle name="Note 7 21 3" xfId="25336"/>
    <cellStyle name="Note 7 21 4" xfId="25337"/>
    <cellStyle name="Note 7 21 5" xfId="25338"/>
    <cellStyle name="Note 7 21 6" xfId="25339"/>
    <cellStyle name="Note 7 22" xfId="25340"/>
    <cellStyle name="Note 7 22 2" xfId="25341"/>
    <cellStyle name="Note 7 22 3" xfId="25342"/>
    <cellStyle name="Note 7 22 4" xfId="25343"/>
    <cellStyle name="Note 7 22 5" xfId="25344"/>
    <cellStyle name="Note 7 22 6" xfId="25345"/>
    <cellStyle name="Note 7 23" xfId="25346"/>
    <cellStyle name="Note 7 24" xfId="25347"/>
    <cellStyle name="Note 7 25" xfId="25348"/>
    <cellStyle name="Note 7 26" xfId="25349"/>
    <cellStyle name="Note 7 27" xfId="25350"/>
    <cellStyle name="Note 7 3" xfId="25351"/>
    <cellStyle name="Note 7 3 2" xfId="25352"/>
    <cellStyle name="Note 7 3 2 2" xfId="25353"/>
    <cellStyle name="Note 7 3 2 3" xfId="25354"/>
    <cellStyle name="Note 7 3 2 4" xfId="25355"/>
    <cellStyle name="Note 7 3 2 5" xfId="25356"/>
    <cellStyle name="Note 7 3 2 6" xfId="25357"/>
    <cellStyle name="Note 7 3 3" xfId="25358"/>
    <cellStyle name="Note 7 3 3 2" xfId="25359"/>
    <cellStyle name="Note 7 3 3 3" xfId="25360"/>
    <cellStyle name="Note 7 3 3 4" xfId="25361"/>
    <cellStyle name="Note 7 3 3 5" xfId="25362"/>
    <cellStyle name="Note 7 3 3 6" xfId="25363"/>
    <cellStyle name="Note 7 3 4" xfId="25364"/>
    <cellStyle name="Note 7 3 5" xfId="25365"/>
    <cellStyle name="Note 7 3 6" xfId="25366"/>
    <cellStyle name="Note 7 3 7" xfId="25367"/>
    <cellStyle name="Note 7 3 8" xfId="25368"/>
    <cellStyle name="Note 7 4" xfId="25369"/>
    <cellStyle name="Note 7 4 2" xfId="25370"/>
    <cellStyle name="Note 7 4 2 2" xfId="25371"/>
    <cellStyle name="Note 7 4 2 3" xfId="25372"/>
    <cellStyle name="Note 7 4 2 4" xfId="25373"/>
    <cellStyle name="Note 7 4 2 5" xfId="25374"/>
    <cellStyle name="Note 7 4 2 6" xfId="25375"/>
    <cellStyle name="Note 7 4 3" xfId="25376"/>
    <cellStyle name="Note 7 4 3 2" xfId="25377"/>
    <cellStyle name="Note 7 4 3 3" xfId="25378"/>
    <cellStyle name="Note 7 4 3 4" xfId="25379"/>
    <cellStyle name="Note 7 4 3 5" xfId="25380"/>
    <cellStyle name="Note 7 4 3 6" xfId="25381"/>
    <cellStyle name="Note 7 4 4" xfId="25382"/>
    <cellStyle name="Note 7 4 5" xfId="25383"/>
    <cellStyle name="Note 7 4 6" xfId="25384"/>
    <cellStyle name="Note 7 4 7" xfId="25385"/>
    <cellStyle name="Note 7 4 8" xfId="25386"/>
    <cellStyle name="Note 7 5" xfId="25387"/>
    <cellStyle name="Note 7 5 2" xfId="25388"/>
    <cellStyle name="Note 7 5 2 2" xfId="25389"/>
    <cellStyle name="Note 7 5 2 3" xfId="25390"/>
    <cellStyle name="Note 7 5 2 4" xfId="25391"/>
    <cellStyle name="Note 7 5 2 5" xfId="25392"/>
    <cellStyle name="Note 7 5 2 6" xfId="25393"/>
    <cellStyle name="Note 7 5 3" xfId="25394"/>
    <cellStyle name="Note 7 5 3 2" xfId="25395"/>
    <cellStyle name="Note 7 5 3 3" xfId="25396"/>
    <cellStyle name="Note 7 5 3 4" xfId="25397"/>
    <cellStyle name="Note 7 5 3 5" xfId="25398"/>
    <cellStyle name="Note 7 5 3 6" xfId="25399"/>
    <cellStyle name="Note 7 5 4" xfId="25400"/>
    <cellStyle name="Note 7 5 5" xfId="25401"/>
    <cellStyle name="Note 7 5 6" xfId="25402"/>
    <cellStyle name="Note 7 5 7" xfId="25403"/>
    <cellStyle name="Note 7 5 8" xfId="25404"/>
    <cellStyle name="Note 7 6" xfId="25405"/>
    <cellStyle name="Note 7 6 2" xfId="25406"/>
    <cellStyle name="Note 7 6 2 2" xfId="25407"/>
    <cellStyle name="Note 7 6 2 3" xfId="25408"/>
    <cellStyle name="Note 7 6 2 4" xfId="25409"/>
    <cellStyle name="Note 7 6 2 5" xfId="25410"/>
    <cellStyle name="Note 7 6 2 6" xfId="25411"/>
    <cellStyle name="Note 7 6 3" xfId="25412"/>
    <cellStyle name="Note 7 6 3 2" xfId="25413"/>
    <cellStyle name="Note 7 6 3 3" xfId="25414"/>
    <cellStyle name="Note 7 6 3 4" xfId="25415"/>
    <cellStyle name="Note 7 6 3 5" xfId="25416"/>
    <cellStyle name="Note 7 6 3 6" xfId="25417"/>
    <cellStyle name="Note 7 6 4" xfId="25418"/>
    <cellStyle name="Note 7 6 5" xfId="25419"/>
    <cellStyle name="Note 7 6 6" xfId="25420"/>
    <cellStyle name="Note 7 6 7" xfId="25421"/>
    <cellStyle name="Note 7 6 8" xfId="25422"/>
    <cellStyle name="Note 7 7" xfId="25423"/>
    <cellStyle name="Note 7 7 2" xfId="25424"/>
    <cellStyle name="Note 7 7 2 2" xfId="25425"/>
    <cellStyle name="Note 7 7 2 3" xfId="25426"/>
    <cellStyle name="Note 7 7 2 4" xfId="25427"/>
    <cellStyle name="Note 7 7 2 5" xfId="25428"/>
    <cellStyle name="Note 7 7 2 6" xfId="25429"/>
    <cellStyle name="Note 7 7 3" xfId="25430"/>
    <cellStyle name="Note 7 7 3 2" xfId="25431"/>
    <cellStyle name="Note 7 7 3 3" xfId="25432"/>
    <cellStyle name="Note 7 7 3 4" xfId="25433"/>
    <cellStyle name="Note 7 7 3 5" xfId="25434"/>
    <cellStyle name="Note 7 7 3 6" xfId="25435"/>
    <cellStyle name="Note 7 7 4" xfId="25436"/>
    <cellStyle name="Note 7 7 5" xfId="25437"/>
    <cellStyle name="Note 7 7 6" xfId="25438"/>
    <cellStyle name="Note 7 7 7" xfId="25439"/>
    <cellStyle name="Note 7 7 8" xfId="25440"/>
    <cellStyle name="Note 7 8" xfId="25441"/>
    <cellStyle name="Note 7 8 2" xfId="25442"/>
    <cellStyle name="Note 7 8 2 2" xfId="25443"/>
    <cellStyle name="Note 7 8 2 3" xfId="25444"/>
    <cellStyle name="Note 7 8 2 4" xfId="25445"/>
    <cellStyle name="Note 7 8 2 5" xfId="25446"/>
    <cellStyle name="Note 7 8 2 6" xfId="25447"/>
    <cellStyle name="Note 7 8 3" xfId="25448"/>
    <cellStyle name="Note 7 8 3 2" xfId="25449"/>
    <cellStyle name="Note 7 8 3 3" xfId="25450"/>
    <cellStyle name="Note 7 8 3 4" xfId="25451"/>
    <cellStyle name="Note 7 8 3 5" xfId="25452"/>
    <cellStyle name="Note 7 8 3 6" xfId="25453"/>
    <cellStyle name="Note 7 8 4" xfId="25454"/>
    <cellStyle name="Note 7 8 5" xfId="25455"/>
    <cellStyle name="Note 7 8 6" xfId="25456"/>
    <cellStyle name="Note 7 8 7" xfId="25457"/>
    <cellStyle name="Note 7 8 8" xfId="25458"/>
    <cellStyle name="Note 7 9" xfId="25459"/>
    <cellStyle name="Note 7 9 2" xfId="25460"/>
    <cellStyle name="Note 7 9 2 2" xfId="25461"/>
    <cellStyle name="Note 7 9 2 3" xfId="25462"/>
    <cellStyle name="Note 7 9 2 4" xfId="25463"/>
    <cellStyle name="Note 7 9 2 5" xfId="25464"/>
    <cellStyle name="Note 7 9 2 6" xfId="25465"/>
    <cellStyle name="Note 7 9 3" xfId="25466"/>
    <cellStyle name="Note 7 9 3 2" xfId="25467"/>
    <cellStyle name="Note 7 9 3 3" xfId="25468"/>
    <cellStyle name="Note 7 9 3 4" xfId="25469"/>
    <cellStyle name="Note 7 9 3 5" xfId="25470"/>
    <cellStyle name="Note 7 9 3 6" xfId="25471"/>
    <cellStyle name="Note 7 9 4" xfId="25472"/>
    <cellStyle name="Note 7 9 5" xfId="25473"/>
    <cellStyle name="Note 7 9 6" xfId="25474"/>
    <cellStyle name="Note 7 9 7" xfId="25475"/>
    <cellStyle name="Note 7 9 8" xfId="25476"/>
    <cellStyle name="Note 8" xfId="25477"/>
    <cellStyle name="Note 8 10" xfId="25478"/>
    <cellStyle name="Note 8 10 2" xfId="25479"/>
    <cellStyle name="Note 8 10 3" xfId="25480"/>
    <cellStyle name="Note 8 10 4" xfId="25481"/>
    <cellStyle name="Note 8 10 5" xfId="25482"/>
    <cellStyle name="Note 8 10 6" xfId="25483"/>
    <cellStyle name="Note 8 11" xfId="25484"/>
    <cellStyle name="Note 8 12" xfId="25485"/>
    <cellStyle name="Note 8 13" xfId="25486"/>
    <cellStyle name="Note 8 14" xfId="25487"/>
    <cellStyle name="Note 8 15" xfId="25488"/>
    <cellStyle name="Note 8 2" xfId="25489"/>
    <cellStyle name="Note 8 2 2" xfId="25490"/>
    <cellStyle name="Note 8 2 2 2" xfId="25491"/>
    <cellStyle name="Note 8 2 2 3" xfId="25492"/>
    <cellStyle name="Note 8 2 2 4" xfId="25493"/>
    <cellStyle name="Note 8 2 2 5" xfId="25494"/>
    <cellStyle name="Note 8 2 2 6" xfId="25495"/>
    <cellStyle name="Note 8 2 3" xfId="25496"/>
    <cellStyle name="Note 8 2 3 2" xfId="25497"/>
    <cellStyle name="Note 8 2 3 3" xfId="25498"/>
    <cellStyle name="Note 8 2 3 4" xfId="25499"/>
    <cellStyle name="Note 8 2 3 5" xfId="25500"/>
    <cellStyle name="Note 8 2 3 6" xfId="25501"/>
    <cellStyle name="Note 8 2 4" xfId="25502"/>
    <cellStyle name="Note 8 2 5" xfId="25503"/>
    <cellStyle name="Note 8 2 6" xfId="25504"/>
    <cellStyle name="Note 8 2 7" xfId="25505"/>
    <cellStyle name="Note 8 2 8" xfId="25506"/>
    <cellStyle name="Note 8 3" xfId="25507"/>
    <cellStyle name="Note 8 3 2" xfId="25508"/>
    <cellStyle name="Note 8 3 2 2" xfId="25509"/>
    <cellStyle name="Note 8 3 2 3" xfId="25510"/>
    <cellStyle name="Note 8 3 2 4" xfId="25511"/>
    <cellStyle name="Note 8 3 2 5" xfId="25512"/>
    <cellStyle name="Note 8 3 2 6" xfId="25513"/>
    <cellStyle name="Note 8 3 3" xfId="25514"/>
    <cellStyle name="Note 8 3 3 2" xfId="25515"/>
    <cellStyle name="Note 8 3 3 3" xfId="25516"/>
    <cellStyle name="Note 8 3 3 4" xfId="25517"/>
    <cellStyle name="Note 8 3 3 5" xfId="25518"/>
    <cellStyle name="Note 8 3 3 6" xfId="25519"/>
    <cellStyle name="Note 8 3 4" xfId="25520"/>
    <cellStyle name="Note 8 3 5" xfId="25521"/>
    <cellStyle name="Note 8 3 6" xfId="25522"/>
    <cellStyle name="Note 8 3 7" xfId="25523"/>
    <cellStyle name="Note 8 3 8" xfId="25524"/>
    <cellStyle name="Note 8 4" xfId="25525"/>
    <cellStyle name="Note 8 4 2" xfId="25526"/>
    <cellStyle name="Note 8 4 2 2" xfId="25527"/>
    <cellStyle name="Note 8 4 2 3" xfId="25528"/>
    <cellStyle name="Note 8 4 2 4" xfId="25529"/>
    <cellStyle name="Note 8 4 2 5" xfId="25530"/>
    <cellStyle name="Note 8 4 2 6" xfId="25531"/>
    <cellStyle name="Note 8 4 3" xfId="25532"/>
    <cellStyle name="Note 8 4 3 2" xfId="25533"/>
    <cellStyle name="Note 8 4 3 3" xfId="25534"/>
    <cellStyle name="Note 8 4 3 4" xfId="25535"/>
    <cellStyle name="Note 8 4 3 5" xfId="25536"/>
    <cellStyle name="Note 8 4 3 6" xfId="25537"/>
    <cellStyle name="Note 8 4 4" xfId="25538"/>
    <cellStyle name="Note 8 4 5" xfId="25539"/>
    <cellStyle name="Note 8 4 6" xfId="25540"/>
    <cellStyle name="Note 8 4 7" xfId="25541"/>
    <cellStyle name="Note 8 4 8" xfId="25542"/>
    <cellStyle name="Note 8 5" xfId="25543"/>
    <cellStyle name="Note 8 5 2" xfId="25544"/>
    <cellStyle name="Note 8 5 2 2" xfId="25545"/>
    <cellStyle name="Note 8 5 2 3" xfId="25546"/>
    <cellStyle name="Note 8 5 2 4" xfId="25547"/>
    <cellStyle name="Note 8 5 2 5" xfId="25548"/>
    <cellStyle name="Note 8 5 2 6" xfId="25549"/>
    <cellStyle name="Note 8 5 3" xfId="25550"/>
    <cellStyle name="Note 8 5 3 2" xfId="25551"/>
    <cellStyle name="Note 8 5 3 3" xfId="25552"/>
    <cellStyle name="Note 8 5 3 4" xfId="25553"/>
    <cellStyle name="Note 8 5 3 5" xfId="25554"/>
    <cellStyle name="Note 8 5 3 6" xfId="25555"/>
    <cellStyle name="Note 8 5 4" xfId="25556"/>
    <cellStyle name="Note 8 5 5" xfId="25557"/>
    <cellStyle name="Note 8 5 6" xfId="25558"/>
    <cellStyle name="Note 8 5 7" xfId="25559"/>
    <cellStyle name="Note 8 5 8" xfId="25560"/>
    <cellStyle name="Note 8 6" xfId="25561"/>
    <cellStyle name="Note 8 6 2" xfId="25562"/>
    <cellStyle name="Note 8 6 2 2" xfId="25563"/>
    <cellStyle name="Note 8 6 2 3" xfId="25564"/>
    <cellStyle name="Note 8 6 2 4" xfId="25565"/>
    <cellStyle name="Note 8 6 2 5" xfId="25566"/>
    <cellStyle name="Note 8 6 2 6" xfId="25567"/>
    <cellStyle name="Note 8 6 3" xfId="25568"/>
    <cellStyle name="Note 8 6 3 2" xfId="25569"/>
    <cellStyle name="Note 8 6 3 3" xfId="25570"/>
    <cellStyle name="Note 8 6 3 4" xfId="25571"/>
    <cellStyle name="Note 8 6 3 5" xfId="25572"/>
    <cellStyle name="Note 8 6 3 6" xfId="25573"/>
    <cellStyle name="Note 8 6 4" xfId="25574"/>
    <cellStyle name="Note 8 6 5" xfId="25575"/>
    <cellStyle name="Note 8 6 6" xfId="25576"/>
    <cellStyle name="Note 8 6 7" xfId="25577"/>
    <cellStyle name="Note 8 6 8" xfId="25578"/>
    <cellStyle name="Note 8 7" xfId="25579"/>
    <cellStyle name="Note 8 7 2" xfId="25580"/>
    <cellStyle name="Note 8 7 2 2" xfId="25581"/>
    <cellStyle name="Note 8 7 2 3" xfId="25582"/>
    <cellStyle name="Note 8 7 2 4" xfId="25583"/>
    <cellStyle name="Note 8 7 2 5" xfId="25584"/>
    <cellStyle name="Note 8 7 2 6" xfId="25585"/>
    <cellStyle name="Note 8 7 3" xfId="25586"/>
    <cellStyle name="Note 8 7 3 2" xfId="25587"/>
    <cellStyle name="Note 8 7 3 3" xfId="25588"/>
    <cellStyle name="Note 8 7 3 4" xfId="25589"/>
    <cellStyle name="Note 8 7 3 5" xfId="25590"/>
    <cellStyle name="Note 8 7 3 6" xfId="25591"/>
    <cellStyle name="Note 8 7 4" xfId="25592"/>
    <cellStyle name="Note 8 7 5" xfId="25593"/>
    <cellStyle name="Note 8 7 6" xfId="25594"/>
    <cellStyle name="Note 8 7 7" xfId="25595"/>
    <cellStyle name="Note 8 7 8" xfId="25596"/>
    <cellStyle name="Note 8 8" xfId="25597"/>
    <cellStyle name="Note 8 8 2" xfId="25598"/>
    <cellStyle name="Note 8 8 2 2" xfId="25599"/>
    <cellStyle name="Note 8 8 2 3" xfId="25600"/>
    <cellStyle name="Note 8 8 2 4" xfId="25601"/>
    <cellStyle name="Note 8 8 2 5" xfId="25602"/>
    <cellStyle name="Note 8 8 2 6" xfId="25603"/>
    <cellStyle name="Note 8 8 3" xfId="25604"/>
    <cellStyle name="Note 8 8 3 2" xfId="25605"/>
    <cellStyle name="Note 8 8 3 3" xfId="25606"/>
    <cellStyle name="Note 8 8 3 4" xfId="25607"/>
    <cellStyle name="Note 8 8 3 5" xfId="25608"/>
    <cellStyle name="Note 8 8 3 6" xfId="25609"/>
    <cellStyle name="Note 8 8 4" xfId="25610"/>
    <cellStyle name="Note 8 8 5" xfId="25611"/>
    <cellStyle name="Note 8 8 6" xfId="25612"/>
    <cellStyle name="Note 8 8 7" xfId="25613"/>
    <cellStyle name="Note 8 8 8" xfId="25614"/>
    <cellStyle name="Note 8 9" xfId="25615"/>
    <cellStyle name="Note 8 9 2" xfId="25616"/>
    <cellStyle name="Note 8 9 3" xfId="25617"/>
    <cellStyle name="Note 8 9 4" xfId="25618"/>
    <cellStyle name="Note 8 9 5" xfId="25619"/>
    <cellStyle name="Note 8 9 6" xfId="25620"/>
    <cellStyle name="Note 9" xfId="25621"/>
    <cellStyle name="Note 9 10" xfId="25622"/>
    <cellStyle name="Note 9 10 2" xfId="25623"/>
    <cellStyle name="Note 9 10 3" xfId="25624"/>
    <cellStyle name="Note 9 10 4" xfId="25625"/>
    <cellStyle name="Note 9 10 5" xfId="25626"/>
    <cellStyle name="Note 9 10 6" xfId="25627"/>
    <cellStyle name="Note 9 11" xfId="25628"/>
    <cellStyle name="Note 9 12" xfId="25629"/>
    <cellStyle name="Note 9 13" xfId="25630"/>
    <cellStyle name="Note 9 14" xfId="25631"/>
    <cellStyle name="Note 9 15" xfId="25632"/>
    <cellStyle name="Note 9 2" xfId="25633"/>
    <cellStyle name="Note 9 2 2" xfId="25634"/>
    <cellStyle name="Note 9 2 2 2" xfId="25635"/>
    <cellStyle name="Note 9 2 2 3" xfId="25636"/>
    <cellStyle name="Note 9 2 2 4" xfId="25637"/>
    <cellStyle name="Note 9 2 2 5" xfId="25638"/>
    <cellStyle name="Note 9 2 2 6" xfId="25639"/>
    <cellStyle name="Note 9 2 3" xfId="25640"/>
    <cellStyle name="Note 9 2 3 2" xfId="25641"/>
    <cellStyle name="Note 9 2 3 3" xfId="25642"/>
    <cellStyle name="Note 9 2 3 4" xfId="25643"/>
    <cellStyle name="Note 9 2 3 5" xfId="25644"/>
    <cellStyle name="Note 9 2 3 6" xfId="25645"/>
    <cellStyle name="Note 9 2 4" xfId="25646"/>
    <cellStyle name="Note 9 2 5" xfId="25647"/>
    <cellStyle name="Note 9 2 6" xfId="25648"/>
    <cellStyle name="Note 9 2 7" xfId="25649"/>
    <cellStyle name="Note 9 2 8" xfId="25650"/>
    <cellStyle name="Note 9 3" xfId="25651"/>
    <cellStyle name="Note 9 3 2" xfId="25652"/>
    <cellStyle name="Note 9 3 2 2" xfId="25653"/>
    <cellStyle name="Note 9 3 2 3" xfId="25654"/>
    <cellStyle name="Note 9 3 2 4" xfId="25655"/>
    <cellStyle name="Note 9 3 2 5" xfId="25656"/>
    <cellStyle name="Note 9 3 2 6" xfId="25657"/>
    <cellStyle name="Note 9 3 3" xfId="25658"/>
    <cellStyle name="Note 9 3 3 2" xfId="25659"/>
    <cellStyle name="Note 9 3 3 3" xfId="25660"/>
    <cellStyle name="Note 9 3 3 4" xfId="25661"/>
    <cellStyle name="Note 9 3 3 5" xfId="25662"/>
    <cellStyle name="Note 9 3 3 6" xfId="25663"/>
    <cellStyle name="Note 9 3 4" xfId="25664"/>
    <cellStyle name="Note 9 3 5" xfId="25665"/>
    <cellStyle name="Note 9 3 6" xfId="25666"/>
    <cellStyle name="Note 9 3 7" xfId="25667"/>
    <cellStyle name="Note 9 3 8" xfId="25668"/>
    <cellStyle name="Note 9 4" xfId="25669"/>
    <cellStyle name="Note 9 4 2" xfId="25670"/>
    <cellStyle name="Note 9 4 2 2" xfId="25671"/>
    <cellStyle name="Note 9 4 2 3" xfId="25672"/>
    <cellStyle name="Note 9 4 2 4" xfId="25673"/>
    <cellStyle name="Note 9 4 2 5" xfId="25674"/>
    <cellStyle name="Note 9 4 2 6" xfId="25675"/>
    <cellStyle name="Note 9 4 3" xfId="25676"/>
    <cellStyle name="Note 9 4 3 2" xfId="25677"/>
    <cellStyle name="Note 9 4 3 3" xfId="25678"/>
    <cellStyle name="Note 9 4 3 4" xfId="25679"/>
    <cellStyle name="Note 9 4 3 5" xfId="25680"/>
    <cellStyle name="Note 9 4 3 6" xfId="25681"/>
    <cellStyle name="Note 9 4 4" xfId="25682"/>
    <cellStyle name="Note 9 4 5" xfId="25683"/>
    <cellStyle name="Note 9 4 6" xfId="25684"/>
    <cellStyle name="Note 9 4 7" xfId="25685"/>
    <cellStyle name="Note 9 4 8" xfId="25686"/>
    <cellStyle name="Note 9 5" xfId="25687"/>
    <cellStyle name="Note 9 5 2" xfId="25688"/>
    <cellStyle name="Note 9 5 2 2" xfId="25689"/>
    <cellStyle name="Note 9 5 2 3" xfId="25690"/>
    <cellStyle name="Note 9 5 2 4" xfId="25691"/>
    <cellStyle name="Note 9 5 2 5" xfId="25692"/>
    <cellStyle name="Note 9 5 2 6" xfId="25693"/>
    <cellStyle name="Note 9 5 3" xfId="25694"/>
    <cellStyle name="Note 9 5 3 2" xfId="25695"/>
    <cellStyle name="Note 9 5 3 3" xfId="25696"/>
    <cellStyle name="Note 9 5 3 4" xfId="25697"/>
    <cellStyle name="Note 9 5 3 5" xfId="25698"/>
    <cellStyle name="Note 9 5 3 6" xfId="25699"/>
    <cellStyle name="Note 9 5 4" xfId="25700"/>
    <cellStyle name="Note 9 5 5" xfId="25701"/>
    <cellStyle name="Note 9 5 6" xfId="25702"/>
    <cellStyle name="Note 9 5 7" xfId="25703"/>
    <cellStyle name="Note 9 5 8" xfId="25704"/>
    <cellStyle name="Note 9 6" xfId="25705"/>
    <cellStyle name="Note 9 6 2" xfId="25706"/>
    <cellStyle name="Note 9 6 2 2" xfId="25707"/>
    <cellStyle name="Note 9 6 2 3" xfId="25708"/>
    <cellStyle name="Note 9 6 2 4" xfId="25709"/>
    <cellStyle name="Note 9 6 2 5" xfId="25710"/>
    <cellStyle name="Note 9 6 2 6" xfId="25711"/>
    <cellStyle name="Note 9 6 3" xfId="25712"/>
    <cellStyle name="Note 9 6 3 2" xfId="25713"/>
    <cellStyle name="Note 9 6 3 3" xfId="25714"/>
    <cellStyle name="Note 9 6 3 4" xfId="25715"/>
    <cellStyle name="Note 9 6 3 5" xfId="25716"/>
    <cellStyle name="Note 9 6 3 6" xfId="25717"/>
    <cellStyle name="Note 9 6 4" xfId="25718"/>
    <cellStyle name="Note 9 6 5" xfId="25719"/>
    <cellStyle name="Note 9 6 6" xfId="25720"/>
    <cellStyle name="Note 9 6 7" xfId="25721"/>
    <cellStyle name="Note 9 6 8" xfId="25722"/>
    <cellStyle name="Note 9 7" xfId="25723"/>
    <cellStyle name="Note 9 7 2" xfId="25724"/>
    <cellStyle name="Note 9 7 2 2" xfId="25725"/>
    <cellStyle name="Note 9 7 2 3" xfId="25726"/>
    <cellStyle name="Note 9 7 2 4" xfId="25727"/>
    <cellStyle name="Note 9 7 2 5" xfId="25728"/>
    <cellStyle name="Note 9 7 2 6" xfId="25729"/>
    <cellStyle name="Note 9 7 3" xfId="25730"/>
    <cellStyle name="Note 9 7 3 2" xfId="25731"/>
    <cellStyle name="Note 9 7 3 3" xfId="25732"/>
    <cellStyle name="Note 9 7 3 4" xfId="25733"/>
    <cellStyle name="Note 9 7 3 5" xfId="25734"/>
    <cellStyle name="Note 9 7 3 6" xfId="25735"/>
    <cellStyle name="Note 9 7 4" xfId="25736"/>
    <cellStyle name="Note 9 7 5" xfId="25737"/>
    <cellStyle name="Note 9 7 6" xfId="25738"/>
    <cellStyle name="Note 9 7 7" xfId="25739"/>
    <cellStyle name="Note 9 7 8" xfId="25740"/>
    <cellStyle name="Note 9 8" xfId="25741"/>
    <cellStyle name="Note 9 8 2" xfId="25742"/>
    <cellStyle name="Note 9 8 2 2" xfId="25743"/>
    <cellStyle name="Note 9 8 2 3" xfId="25744"/>
    <cellStyle name="Note 9 8 2 4" xfId="25745"/>
    <cellStyle name="Note 9 8 2 5" xfId="25746"/>
    <cellStyle name="Note 9 8 2 6" xfId="25747"/>
    <cellStyle name="Note 9 8 3" xfId="25748"/>
    <cellStyle name="Note 9 8 3 2" xfId="25749"/>
    <cellStyle name="Note 9 8 3 3" xfId="25750"/>
    <cellStyle name="Note 9 8 3 4" xfId="25751"/>
    <cellStyle name="Note 9 8 3 5" xfId="25752"/>
    <cellStyle name="Note 9 8 3 6" xfId="25753"/>
    <cellStyle name="Note 9 8 4" xfId="25754"/>
    <cellStyle name="Note 9 8 5" xfId="25755"/>
    <cellStyle name="Note 9 8 6" xfId="25756"/>
    <cellStyle name="Note 9 8 7" xfId="25757"/>
    <cellStyle name="Note 9 8 8" xfId="25758"/>
    <cellStyle name="Note 9 9" xfId="25759"/>
    <cellStyle name="Note 9 9 2" xfId="25760"/>
    <cellStyle name="Note 9 9 3" xfId="25761"/>
    <cellStyle name="Note 9 9 4" xfId="25762"/>
    <cellStyle name="Note 9 9 5" xfId="25763"/>
    <cellStyle name="Note 9 9 6" xfId="25764"/>
    <cellStyle name="Number" xfId="346"/>
    <cellStyle name="OH01" xfId="19"/>
    <cellStyle name="OH01 2" xfId="31915"/>
    <cellStyle name="OHnplode" xfId="20"/>
    <cellStyle name="Output 2" xfId="262"/>
    <cellStyle name="Output 2 10" xfId="25765"/>
    <cellStyle name="Output 2 11" xfId="25766"/>
    <cellStyle name="Output 2 12" xfId="25767"/>
    <cellStyle name="Output 2 13" xfId="25768"/>
    <cellStyle name="Output 2 14" xfId="25769"/>
    <cellStyle name="Output 2 15" xfId="25770"/>
    <cellStyle name="Output 2 16" xfId="25771"/>
    <cellStyle name="Output 2 17" xfId="25772"/>
    <cellStyle name="Output 2 18" xfId="25773"/>
    <cellStyle name="Output 2 19" xfId="25774"/>
    <cellStyle name="Output 2 2" xfId="25775"/>
    <cellStyle name="Output 2 20" xfId="25776"/>
    <cellStyle name="Output 2 21" xfId="25777"/>
    <cellStyle name="Output 2 22" xfId="25778"/>
    <cellStyle name="Output 2 23" xfId="25779"/>
    <cellStyle name="Output 2 24" xfId="25780"/>
    <cellStyle name="Output 2 25" xfId="25781"/>
    <cellStyle name="Output 2 26" xfId="25782"/>
    <cellStyle name="Output 2 3" xfId="25783"/>
    <cellStyle name="Output 2 4" xfId="25784"/>
    <cellStyle name="Output 2 5" xfId="25785"/>
    <cellStyle name="Output 2 6" xfId="25786"/>
    <cellStyle name="Output 2 7" xfId="25787"/>
    <cellStyle name="Output 2 8" xfId="25788"/>
    <cellStyle name="Output 2 9" xfId="25789"/>
    <cellStyle name="Output 3" xfId="263"/>
    <cellStyle name="Output 3 10" xfId="25790"/>
    <cellStyle name="Output 3 11" xfId="25791"/>
    <cellStyle name="Output 3 12" xfId="25792"/>
    <cellStyle name="Output 3 13" xfId="25793"/>
    <cellStyle name="Output 3 14" xfId="25794"/>
    <cellStyle name="Output 3 15" xfId="25795"/>
    <cellStyle name="Output 3 16" xfId="25796"/>
    <cellStyle name="Output 3 17" xfId="25797"/>
    <cellStyle name="Output 3 18" xfId="25798"/>
    <cellStyle name="Output 3 19" xfId="25799"/>
    <cellStyle name="Output 3 2" xfId="25800"/>
    <cellStyle name="Output 3 20" xfId="25801"/>
    <cellStyle name="Output 3 21" xfId="25802"/>
    <cellStyle name="Output 3 22" xfId="25803"/>
    <cellStyle name="Output 3 23" xfId="25804"/>
    <cellStyle name="Output 3 3" xfId="25805"/>
    <cellStyle name="Output 3 4" xfId="25806"/>
    <cellStyle name="Output 3 5" xfId="25807"/>
    <cellStyle name="Output 3 6" xfId="25808"/>
    <cellStyle name="Output 3 7" xfId="25809"/>
    <cellStyle name="Output 3 8" xfId="25810"/>
    <cellStyle name="Output 3 9" xfId="25811"/>
    <cellStyle name="Output 4" xfId="264"/>
    <cellStyle name="Output 5" xfId="261"/>
    <cellStyle name="Output 6" xfId="25812"/>
    <cellStyle name="Output Amounts" xfId="25813"/>
    <cellStyle name="Output Amounts 2" xfId="25814"/>
    <cellStyle name="Output Amounts 2 2" xfId="25815"/>
    <cellStyle name="Output Amounts 3" xfId="25816"/>
    <cellStyle name="Output Amounts 4" xfId="25817"/>
    <cellStyle name="Output Amounts 4 2" xfId="25818"/>
    <cellStyle name="Output Amounts 5" xfId="25819"/>
    <cellStyle name="Output Amounts 6" xfId="25820"/>
    <cellStyle name="Output Column Headings" xfId="25821"/>
    <cellStyle name="Output Column Headings 2" xfId="25822"/>
    <cellStyle name="Output Column Headings 3" xfId="25823"/>
    <cellStyle name="Output Line Items" xfId="25824"/>
    <cellStyle name="Output Line Items 2" xfId="25825"/>
    <cellStyle name="Output Line Items 3" xfId="25826"/>
    <cellStyle name="Output Report Heading" xfId="25827"/>
    <cellStyle name="Output Report Heading 2" xfId="25828"/>
    <cellStyle name="Output Report Heading 3" xfId="25829"/>
    <cellStyle name="Output Report Title" xfId="25830"/>
    <cellStyle name="Output Report Title 2" xfId="25831"/>
    <cellStyle name="Output Report Title 3" xfId="25832"/>
    <cellStyle name="Percent" xfId="2" builtinId="5"/>
    <cellStyle name="Percent [2]" xfId="21"/>
    <cellStyle name="Percent [2] 2" xfId="347"/>
    <cellStyle name="Percent 10" xfId="266"/>
    <cellStyle name="Percent 10 2" xfId="31916"/>
    <cellStyle name="Percent 100" xfId="31969"/>
    <cellStyle name="Percent 11" xfId="267"/>
    <cellStyle name="Percent 11 2" xfId="268"/>
    <cellStyle name="Percent 12" xfId="269"/>
    <cellStyle name="Percent 13" xfId="265"/>
    <cellStyle name="Percent 13 2" xfId="308"/>
    <cellStyle name="Percent 13 3" xfId="31917"/>
    <cellStyle name="Percent 14" xfId="357"/>
    <cellStyle name="Percent 14 2" xfId="31918"/>
    <cellStyle name="Percent 15" xfId="359"/>
    <cellStyle name="Percent 15 2" xfId="31919"/>
    <cellStyle name="Percent 15 3" xfId="31920"/>
    <cellStyle name="Percent 15 3 2" xfId="31921"/>
    <cellStyle name="Percent 15 3 2 2" xfId="31922"/>
    <cellStyle name="Percent 15 3 2 3" xfId="31923"/>
    <cellStyle name="Percent 15 3 3" xfId="31924"/>
    <cellStyle name="Percent 15 3 4" xfId="31925"/>
    <cellStyle name="Percent 15 4" xfId="31926"/>
    <cellStyle name="Percent 15 4 2" xfId="31927"/>
    <cellStyle name="Percent 15 4 3" xfId="31928"/>
    <cellStyle name="Percent 15 5" xfId="31929"/>
    <cellStyle name="Percent 15 6" xfId="31930"/>
    <cellStyle name="Percent 16" xfId="25833"/>
    <cellStyle name="Percent 16 2" xfId="31931"/>
    <cellStyle name="Percent 16 2 2" xfId="31932"/>
    <cellStyle name="Percent 16 2 2 2" xfId="31933"/>
    <cellStyle name="Percent 16 2 2 3" xfId="31934"/>
    <cellStyle name="Percent 16 2 3" xfId="31935"/>
    <cellStyle name="Percent 16 2 4" xfId="31936"/>
    <cellStyle name="Percent 16 3" xfId="31937"/>
    <cellStyle name="Percent 16 3 2" xfId="31938"/>
    <cellStyle name="Percent 16 3 3" xfId="31939"/>
    <cellStyle name="Percent 16 4" xfId="31940"/>
    <cellStyle name="Percent 16 5" xfId="31941"/>
    <cellStyle name="Percent 17" xfId="25834"/>
    <cellStyle name="Percent 18" xfId="25835"/>
    <cellStyle name="Percent 19" xfId="25836"/>
    <cellStyle name="Percent 2" xfId="5"/>
    <cellStyle name="Percent 2 10" xfId="25837"/>
    <cellStyle name="Percent 2 11" xfId="25838"/>
    <cellStyle name="Percent 2 12" xfId="25839"/>
    <cellStyle name="Percent 2 2" xfId="8"/>
    <cellStyle name="Percent 2 2 2" xfId="270"/>
    <cellStyle name="Percent 2 2 2 2" xfId="365"/>
    <cellStyle name="Percent 2 2 2 2 2" xfId="25840"/>
    <cellStyle name="Percent 2 2 2 3" xfId="25841"/>
    <cellStyle name="Percent 2 2 2 4" xfId="25842"/>
    <cellStyle name="Percent 2 2 2 5" xfId="25843"/>
    <cellStyle name="Percent 2 2 2 6" xfId="25844"/>
    <cellStyle name="Percent 2 2 2 7" xfId="25845"/>
    <cellStyle name="Percent 2 2 3" xfId="25846"/>
    <cellStyle name="Percent 2 2 3 2" xfId="25847"/>
    <cellStyle name="Percent 2 2 3 2 2" xfId="25848"/>
    <cellStyle name="Percent 2 2 3 2 2 2" xfId="25849"/>
    <cellStyle name="Percent 2 2 3 2 3" xfId="25850"/>
    <cellStyle name="Percent 2 2 3 2 4" xfId="25851"/>
    <cellStyle name="Percent 2 2 3 2 5" xfId="25852"/>
    <cellStyle name="Percent 2 2 3 3" xfId="25853"/>
    <cellStyle name="Percent 2 2 3 3 2" xfId="25854"/>
    <cellStyle name="Percent 2 2 3 4" xfId="25855"/>
    <cellStyle name="Percent 2 2 3 5" xfId="25856"/>
    <cellStyle name="Percent 2 2 3 6" xfId="25857"/>
    <cellStyle name="Percent 2 2 4" xfId="25858"/>
    <cellStyle name="Percent 2 2 4 2" xfId="25859"/>
    <cellStyle name="Percent 2 2 4 2 2" xfId="25860"/>
    <cellStyle name="Percent 2 2 4 2 2 2" xfId="25861"/>
    <cellStyle name="Percent 2 2 4 2 3" xfId="25862"/>
    <cellStyle name="Percent 2 2 4 2 4" xfId="25863"/>
    <cellStyle name="Percent 2 2 4 2 5" xfId="25864"/>
    <cellStyle name="Percent 2 2 4 3" xfId="25865"/>
    <cellStyle name="Percent 2 2 4 3 2" xfId="25866"/>
    <cellStyle name="Percent 2 2 4 4" xfId="25867"/>
    <cellStyle name="Percent 2 2 4 5" xfId="25868"/>
    <cellStyle name="Percent 2 2 4 6" xfId="25869"/>
    <cellStyle name="Percent 2 2 5" xfId="25870"/>
    <cellStyle name="Percent 2 2 5 2" xfId="25871"/>
    <cellStyle name="Percent 2 2 5 2 2" xfId="25872"/>
    <cellStyle name="Percent 2 2 5 3" xfId="25873"/>
    <cellStyle name="Percent 2 2 5 4" xfId="25874"/>
    <cellStyle name="Percent 2 2 5 5" xfId="25875"/>
    <cellStyle name="Percent 2 2 6" xfId="25876"/>
    <cellStyle name="Percent 2 2 6 2" xfId="25877"/>
    <cellStyle name="Percent 2 2 7" xfId="25878"/>
    <cellStyle name="Percent 2 2 7 2" xfId="25879"/>
    <cellStyle name="Percent 2 2 8" xfId="25880"/>
    <cellStyle name="Percent 2 2 9" xfId="25881"/>
    <cellStyle name="Percent 2 3" xfId="271"/>
    <cellStyle name="Percent 2 3 2" xfId="25882"/>
    <cellStyle name="Percent 2 3 2 2" xfId="25883"/>
    <cellStyle name="Percent 2 3 2 2 2" xfId="25884"/>
    <cellStyle name="Percent 2 3 2 3" xfId="25885"/>
    <cellStyle name="Percent 2 3 2 3 2" xfId="25886"/>
    <cellStyle name="Percent 2 3 2 4" xfId="25887"/>
    <cellStyle name="Percent 2 3 2 4 2" xfId="25888"/>
    <cellStyle name="Percent 2 3 2 5" xfId="25889"/>
    <cellStyle name="Percent 2 3 3" xfId="25890"/>
    <cellStyle name="Percent 2 3 3 2" xfId="25891"/>
    <cellStyle name="Percent 2 3 4" xfId="25892"/>
    <cellStyle name="Percent 2 3 4 2" xfId="25893"/>
    <cellStyle name="Percent 2 3 5" xfId="25894"/>
    <cellStyle name="Percent 2 3 5 2" xfId="25895"/>
    <cellStyle name="Percent 2 3 6" xfId="25896"/>
    <cellStyle name="Percent 2 4" xfId="272"/>
    <cellStyle name="Percent 2 4 2" xfId="273"/>
    <cellStyle name="Percent 2 4 2 2" xfId="25897"/>
    <cellStyle name="Percent 2 4 3" xfId="274"/>
    <cellStyle name="Percent 2 4 4" xfId="25898"/>
    <cellStyle name="Percent 2 4 4 2" xfId="25899"/>
    <cellStyle name="Percent 2 4 5" xfId="25900"/>
    <cellStyle name="Percent 2 4 6" xfId="25901"/>
    <cellStyle name="Percent 2 4 7" xfId="25902"/>
    <cellStyle name="Percent 2 5" xfId="25903"/>
    <cellStyle name="Percent 2 5 10" xfId="25904"/>
    <cellStyle name="Percent 2 5 2" xfId="25905"/>
    <cellStyle name="Percent 2 5 2 2" xfId="25906"/>
    <cellStyle name="Percent 2 5 2 2 2" xfId="25907"/>
    <cellStyle name="Percent 2 5 2 3" xfId="25908"/>
    <cellStyle name="Percent 2 5 2 4" xfId="25909"/>
    <cellStyle name="Percent 2 5 2 5" xfId="25910"/>
    <cellStyle name="Percent 2 5 3" xfId="25911"/>
    <cellStyle name="Percent 2 5 3 2" xfId="25912"/>
    <cellStyle name="Percent 2 5 4" xfId="25913"/>
    <cellStyle name="Percent 2 5 4 2" xfId="25914"/>
    <cellStyle name="Percent 2 5 5" xfId="25915"/>
    <cellStyle name="Percent 2 5 5 2" xfId="25916"/>
    <cellStyle name="Percent 2 5 6" xfId="25917"/>
    <cellStyle name="Percent 2 5 6 2" xfId="25918"/>
    <cellStyle name="Percent 2 5 7" xfId="25919"/>
    <cellStyle name="Percent 2 5 8" xfId="25920"/>
    <cellStyle name="Percent 2 5 9" xfId="25921"/>
    <cellStyle name="Percent 2 6" xfId="25922"/>
    <cellStyle name="Percent 2 6 2" xfId="25923"/>
    <cellStyle name="Percent 2 6 2 2" xfId="25924"/>
    <cellStyle name="Percent 2 6 2 2 2" xfId="25925"/>
    <cellStyle name="Percent 2 6 2 3" xfId="25926"/>
    <cellStyle name="Percent 2 6 2 4" xfId="25927"/>
    <cellStyle name="Percent 2 6 2 5" xfId="25928"/>
    <cellStyle name="Percent 2 6 3" xfId="25929"/>
    <cellStyle name="Percent 2 6 3 2" xfId="25930"/>
    <cellStyle name="Percent 2 6 4" xfId="25931"/>
    <cellStyle name="Percent 2 6 4 2" xfId="25932"/>
    <cellStyle name="Percent 2 6 5" xfId="25933"/>
    <cellStyle name="Percent 2 6 6" xfId="25934"/>
    <cellStyle name="Percent 2 7" xfId="25935"/>
    <cellStyle name="Percent 2 7 2" xfId="25936"/>
    <cellStyle name="Percent 2 7 2 2" xfId="25937"/>
    <cellStyle name="Percent 2 7 2 2 2" xfId="25938"/>
    <cellStyle name="Percent 2 7 2 3" xfId="25939"/>
    <cellStyle name="Percent 2 7 2 4" xfId="25940"/>
    <cellStyle name="Percent 2 7 2 5" xfId="25941"/>
    <cellStyle name="Percent 2 7 3" xfId="25942"/>
    <cellStyle name="Percent 2 7 3 2" xfId="25943"/>
    <cellStyle name="Percent 2 7 4" xfId="25944"/>
    <cellStyle name="Percent 2 7 5" xfId="25945"/>
    <cellStyle name="Percent 2 7 6" xfId="25946"/>
    <cellStyle name="Percent 2 8" xfId="25947"/>
    <cellStyle name="Percent 2 9" xfId="25948"/>
    <cellStyle name="Percent 2 9 2" xfId="25949"/>
    <cellStyle name="Percent 20" xfId="25950"/>
    <cellStyle name="Percent 21" xfId="25951"/>
    <cellStyle name="Percent 22" xfId="25952"/>
    <cellStyle name="Percent 23" xfId="25953"/>
    <cellStyle name="Percent 24" xfId="25954"/>
    <cellStyle name="Percent 25" xfId="25955"/>
    <cellStyle name="Percent 26" xfId="25956"/>
    <cellStyle name="Percent 26 2" xfId="31942"/>
    <cellStyle name="Percent 27" xfId="25957"/>
    <cellStyle name="Percent 27 2" xfId="31943"/>
    <cellStyle name="Percent 28" xfId="25958"/>
    <cellStyle name="Percent 28 2" xfId="31944"/>
    <cellStyle name="Percent 29" xfId="25959"/>
    <cellStyle name="Percent 29 2" xfId="31945"/>
    <cellStyle name="Percent 3" xfId="275"/>
    <cellStyle name="Percent 3 2" xfId="25960"/>
    <cellStyle name="Percent 3 2 2" xfId="25961"/>
    <cellStyle name="Percent 3 2 3" xfId="25962"/>
    <cellStyle name="Percent 3 3" xfId="25963"/>
    <cellStyle name="Percent 3 3 2" xfId="25964"/>
    <cellStyle name="Percent 3 3 3" xfId="25965"/>
    <cellStyle name="Percent 3 4" xfId="25966"/>
    <cellStyle name="Percent 3 5" xfId="25967"/>
    <cellStyle name="Percent 3 5 2" xfId="25968"/>
    <cellStyle name="Percent 3 6" xfId="25969"/>
    <cellStyle name="Percent 30" xfId="25970"/>
    <cellStyle name="Percent 30 2" xfId="31946"/>
    <cellStyle name="Percent 31" xfId="25971"/>
    <cellStyle name="Percent 31 2" xfId="31947"/>
    <cellStyle name="Percent 32" xfId="25972"/>
    <cellStyle name="Percent 32 2" xfId="31948"/>
    <cellStyle name="Percent 33" xfId="25973"/>
    <cellStyle name="Percent 33 2" xfId="31949"/>
    <cellStyle name="Percent 34" xfId="25974"/>
    <cellStyle name="Percent 34 2" xfId="31950"/>
    <cellStyle name="Percent 35" xfId="25975"/>
    <cellStyle name="Percent 35 2" xfId="31951"/>
    <cellStyle name="Percent 36" xfId="25976"/>
    <cellStyle name="Percent 36 2" xfId="31952"/>
    <cellStyle name="Percent 37" xfId="25977"/>
    <cellStyle name="Percent 38" xfId="25978"/>
    <cellStyle name="Percent 39" xfId="25979"/>
    <cellStyle name="Percent 4" xfId="276"/>
    <cellStyle name="Percent 4 2" xfId="277"/>
    <cellStyle name="Percent 4 2 2" xfId="25980"/>
    <cellStyle name="Percent 4 2 2 2" xfId="25981"/>
    <cellStyle name="Percent 4 2 2 2 2" xfId="25982"/>
    <cellStyle name="Percent 4 2 2 3" xfId="25983"/>
    <cellStyle name="Percent 4 2 2 4" xfId="25984"/>
    <cellStyle name="Percent 4 2 3" xfId="25985"/>
    <cellStyle name="Percent 4 2 3 2" xfId="25986"/>
    <cellStyle name="Percent 4 2 3 3" xfId="25987"/>
    <cellStyle name="Percent 4 2 3 4" xfId="25988"/>
    <cellStyle name="Percent 4 2 4" xfId="25989"/>
    <cellStyle name="Percent 4 2 4 2" xfId="25990"/>
    <cellStyle name="Percent 4 2 5" xfId="25991"/>
    <cellStyle name="Percent 4 2 5 2" xfId="25992"/>
    <cellStyle name="Percent 4 2 6" xfId="25993"/>
    <cellStyle name="Percent 4 3" xfId="25994"/>
    <cellStyle name="Percent 4 3 2" xfId="25995"/>
    <cellStyle name="Percent 4 3 2 2" xfId="25996"/>
    <cellStyle name="Percent 4 3 2 3" xfId="25997"/>
    <cellStyle name="Percent 4 3 2 4" xfId="25998"/>
    <cellStyle name="Percent 4 3 3" xfId="25999"/>
    <cellStyle name="Percent 4 3 3 2" xfId="26000"/>
    <cellStyle name="Percent 4 3 3 3" xfId="26001"/>
    <cellStyle name="Percent 4 3 4" xfId="26002"/>
    <cellStyle name="Percent 4 3 4 2" xfId="26003"/>
    <cellStyle name="Percent 4 3 5" xfId="26004"/>
    <cellStyle name="Percent 4 4" xfId="26005"/>
    <cellStyle name="Percent 4 4 2" xfId="26006"/>
    <cellStyle name="Percent 4 4 3" xfId="26007"/>
    <cellStyle name="Percent 4 4 4" xfId="26008"/>
    <cellStyle name="Percent 4 5" xfId="26009"/>
    <cellStyle name="Percent 4 5 2" xfId="26010"/>
    <cellStyle name="Percent 4 6" xfId="26011"/>
    <cellStyle name="Percent 4 6 2" xfId="26012"/>
    <cellStyle name="Percent 4 7" xfId="26013"/>
    <cellStyle name="Percent 4 7 2" xfId="26014"/>
    <cellStyle name="Percent 4 8" xfId="26015"/>
    <cellStyle name="Percent 40" xfId="26016"/>
    <cellStyle name="Percent 41" xfId="26017"/>
    <cellStyle name="Percent 42" xfId="26018"/>
    <cellStyle name="Percent 43" xfId="26019"/>
    <cellStyle name="Percent 44" xfId="26020"/>
    <cellStyle name="Percent 45" xfId="26021"/>
    <cellStyle name="Percent 46" xfId="26022"/>
    <cellStyle name="Percent 47" xfId="26023"/>
    <cellStyle name="Percent 48" xfId="26024"/>
    <cellStyle name="Percent 49" xfId="26025"/>
    <cellStyle name="Percent 5" xfId="278"/>
    <cellStyle name="Percent 5 10" xfId="26026"/>
    <cellStyle name="Percent 5 11" xfId="26027"/>
    <cellStyle name="Percent 5 12" xfId="26028"/>
    <cellStyle name="Percent 5 2" xfId="279"/>
    <cellStyle name="Percent 5 2 2" xfId="26029"/>
    <cellStyle name="Percent 5 2 2 2" xfId="26030"/>
    <cellStyle name="Percent 5 2 2 3" xfId="26031"/>
    <cellStyle name="Percent 5 2 3" xfId="26032"/>
    <cellStyle name="Percent 5 2 3 2" xfId="26033"/>
    <cellStyle name="Percent 5 2 4" xfId="26034"/>
    <cellStyle name="Percent 5 2 5" xfId="26035"/>
    <cellStyle name="Percent 5 2 6" xfId="26036"/>
    <cellStyle name="Percent 5 3" xfId="26037"/>
    <cellStyle name="Percent 5 3 2" xfId="26038"/>
    <cellStyle name="Percent 5 4" xfId="26039"/>
    <cellStyle name="Percent 5 4 2" xfId="26040"/>
    <cellStyle name="Percent 5 5" xfId="26041"/>
    <cellStyle name="Percent 5 5 2" xfId="26042"/>
    <cellStyle name="Percent 5 6" xfId="26043"/>
    <cellStyle name="Percent 5 6 2" xfId="26044"/>
    <cellStyle name="Percent 5 7" xfId="26045"/>
    <cellStyle name="Percent 5 8" xfId="26046"/>
    <cellStyle name="Percent 5 9" xfId="26047"/>
    <cellStyle name="Percent 50" xfId="26048"/>
    <cellStyle name="Percent 51" xfId="26049"/>
    <cellStyle name="Percent 52" xfId="26050"/>
    <cellStyle name="Percent 53" xfId="26051"/>
    <cellStyle name="Percent 54" xfId="26052"/>
    <cellStyle name="Percent 55" xfId="26053"/>
    <cellStyle name="Percent 56" xfId="26054"/>
    <cellStyle name="Percent 57" xfId="26055"/>
    <cellStyle name="Percent 58" xfId="26056"/>
    <cellStyle name="Percent 59" xfId="26057"/>
    <cellStyle name="Percent 6" xfId="280"/>
    <cellStyle name="Percent 6 2" xfId="281"/>
    <cellStyle name="Percent 6 2 2" xfId="26058"/>
    <cellStyle name="Percent 6 2 3" xfId="26059"/>
    <cellStyle name="Percent 6 3" xfId="282"/>
    <cellStyle name="Percent 6 3 2" xfId="283"/>
    <cellStyle name="Percent 6 4" xfId="26060"/>
    <cellStyle name="Percent 6 4 2" xfId="26061"/>
    <cellStyle name="Percent 6 5" xfId="26062"/>
    <cellStyle name="Percent 6 5 2" xfId="26063"/>
    <cellStyle name="Percent 6 6" xfId="26064"/>
    <cellStyle name="Percent 6 6 2" xfId="26065"/>
    <cellStyle name="Percent 6 7" xfId="26066"/>
    <cellStyle name="Percent 6 8" xfId="26067"/>
    <cellStyle name="Percent 60" xfId="26068"/>
    <cellStyle name="Percent 61" xfId="26069"/>
    <cellStyle name="Percent 62" xfId="26070"/>
    <cellStyle name="Percent 63" xfId="26071"/>
    <cellStyle name="Percent 64" xfId="26072"/>
    <cellStyle name="Percent 65" xfId="26073"/>
    <cellStyle name="Percent 66" xfId="26074"/>
    <cellStyle name="Percent 67" xfId="26075"/>
    <cellStyle name="Percent 68" xfId="26076"/>
    <cellStyle name="Percent 69" xfId="26077"/>
    <cellStyle name="Percent 7" xfId="284"/>
    <cellStyle name="Percent 7 2" xfId="285"/>
    <cellStyle name="Percent 7 3" xfId="31953"/>
    <cellStyle name="Percent 70" xfId="26078"/>
    <cellStyle name="Percent 71" xfId="26079"/>
    <cellStyle name="Percent 72" xfId="26080"/>
    <cellStyle name="Percent 73" xfId="26081"/>
    <cellStyle name="Percent 74" xfId="26082"/>
    <cellStyle name="Percent 75" xfId="26083"/>
    <cellStyle name="Percent 76" xfId="26084"/>
    <cellStyle name="Percent 77" xfId="26085"/>
    <cellStyle name="Percent 78" xfId="26086"/>
    <cellStyle name="Percent 79" xfId="26087"/>
    <cellStyle name="Percent 8" xfId="286"/>
    <cellStyle name="Percent 8 2" xfId="287"/>
    <cellStyle name="Percent 80" xfId="26088"/>
    <cellStyle name="Percent 81" xfId="26089"/>
    <cellStyle name="Percent 82" xfId="26090"/>
    <cellStyle name="Percent 83" xfId="26091"/>
    <cellStyle name="Percent 84" xfId="26092"/>
    <cellStyle name="Percent 85" xfId="26093"/>
    <cellStyle name="Percent 86" xfId="26094"/>
    <cellStyle name="Percent 87" xfId="26095"/>
    <cellStyle name="Percent 88" xfId="26096"/>
    <cellStyle name="Percent 89" xfId="26097"/>
    <cellStyle name="Percent 9" xfId="288"/>
    <cellStyle name="Percent 9 2" xfId="31954"/>
    <cellStyle name="Percent 9 3" xfId="31955"/>
    <cellStyle name="Percent 90" xfId="26098"/>
    <cellStyle name="Percent 91" xfId="26099"/>
    <cellStyle name="Percent 92" xfId="26100"/>
    <cellStyle name="Percent 93" xfId="26101"/>
    <cellStyle name="Percent 94" xfId="26102"/>
    <cellStyle name="Percent 95" xfId="26103"/>
    <cellStyle name="Percent 96" xfId="26104"/>
    <cellStyle name="Percent 97" xfId="26105"/>
    <cellStyle name="Percent 98" xfId="26106"/>
    <cellStyle name="Percent 99" xfId="31960"/>
    <cellStyle name="Percentage" xfId="289"/>
    <cellStyle name="Price" xfId="290"/>
    <cellStyle name="PSChar" xfId="22"/>
    <cellStyle name="PSDate" xfId="23"/>
    <cellStyle name="PSDec" xfId="24"/>
    <cellStyle name="PSHeading" xfId="25"/>
    <cellStyle name="PSInt" xfId="26"/>
    <cellStyle name="PSSpacer" xfId="27"/>
    <cellStyle name="PSSpacer 2" xfId="26107"/>
    <cellStyle name="PSSpacer 3" xfId="26108"/>
    <cellStyle name="Reports" xfId="26109"/>
    <cellStyle name="Reports 2" xfId="26110"/>
    <cellStyle name="Reports 3" xfId="26111"/>
    <cellStyle name="Satisfaisant" xfId="26112"/>
    <cellStyle name="Satisfaisant 2" xfId="26113"/>
    <cellStyle name="Satisfaisant 3" xfId="26114"/>
    <cellStyle name="Scenario" xfId="291"/>
    <cellStyle name="Scenario 2" xfId="26115"/>
    <cellStyle name="Scenario 3" xfId="26116"/>
    <cellStyle name="Separador de milhares_Age receivables" xfId="26117"/>
    <cellStyle name="ShOut" xfId="348"/>
    <cellStyle name="Sortie" xfId="26118"/>
    <cellStyle name="Sortie 2" xfId="26119"/>
    <cellStyle name="Sortie 3" xfId="26120"/>
    <cellStyle name="STYL1 - Style1" xfId="26121"/>
    <cellStyle name="STYL1 - Style1 2" xfId="26122"/>
    <cellStyle name="STYL1 - Style1 3" xfId="26123"/>
    <cellStyle name="Style 1" xfId="349"/>
    <cellStyle name="Style 1 10" xfId="26124"/>
    <cellStyle name="Style 1 10 2" xfId="26125"/>
    <cellStyle name="Style 1 11" xfId="26126"/>
    <cellStyle name="Style 1 11 2" xfId="26127"/>
    <cellStyle name="Style 1 12" xfId="26128"/>
    <cellStyle name="Style 1 12 2" xfId="26129"/>
    <cellStyle name="Style 1 13" xfId="26130"/>
    <cellStyle name="Style 1 13 2" xfId="26131"/>
    <cellStyle name="Style 1 14" xfId="26132"/>
    <cellStyle name="Style 1 14 2" xfId="26133"/>
    <cellStyle name="Style 1 15" xfId="26134"/>
    <cellStyle name="Style 1 15 2" xfId="26135"/>
    <cellStyle name="Style 1 16" xfId="26136"/>
    <cellStyle name="Style 1 16 2" xfId="26137"/>
    <cellStyle name="Style 1 17" xfId="26138"/>
    <cellStyle name="Style 1 17 2" xfId="26139"/>
    <cellStyle name="Style 1 18" xfId="26140"/>
    <cellStyle name="Style 1 18 2" xfId="26141"/>
    <cellStyle name="Style 1 19" xfId="26142"/>
    <cellStyle name="Style 1 19 2" xfId="26143"/>
    <cellStyle name="Style 1 2" xfId="26144"/>
    <cellStyle name="Style 1 2 2" xfId="26145"/>
    <cellStyle name="Style 1 2 3" xfId="26146"/>
    <cellStyle name="Style 1 20" xfId="26147"/>
    <cellStyle name="Style 1 20 2" xfId="26148"/>
    <cellStyle name="Style 1 21" xfId="26149"/>
    <cellStyle name="Style 1 21 2" xfId="26150"/>
    <cellStyle name="Style 1 22" xfId="26151"/>
    <cellStyle name="Style 1 22 2" xfId="26152"/>
    <cellStyle name="Style 1 23" xfId="26153"/>
    <cellStyle name="Style 1 23 2" xfId="26154"/>
    <cellStyle name="Style 1 24" xfId="26155"/>
    <cellStyle name="Style 1 24 2" xfId="26156"/>
    <cellStyle name="Style 1 25" xfId="26157"/>
    <cellStyle name="Style 1 25 2" xfId="26158"/>
    <cellStyle name="Style 1 26" xfId="26159"/>
    <cellStyle name="Style 1 26 2" xfId="26160"/>
    <cellStyle name="Style 1 27" xfId="26161"/>
    <cellStyle name="Style 1 28" xfId="26162"/>
    <cellStyle name="Style 1 3" xfId="26163"/>
    <cellStyle name="Style 1 3 2" xfId="26164"/>
    <cellStyle name="Style 1 4" xfId="26165"/>
    <cellStyle name="Style 1 4 2" xfId="26166"/>
    <cellStyle name="Style 1 5" xfId="26167"/>
    <cellStyle name="Style 1 5 2" xfId="26168"/>
    <cellStyle name="Style 1 6" xfId="26169"/>
    <cellStyle name="Style 1 6 2" xfId="26170"/>
    <cellStyle name="Style 1 7" xfId="26171"/>
    <cellStyle name="Style 1 7 2" xfId="26172"/>
    <cellStyle name="Style 1 8" xfId="26173"/>
    <cellStyle name="Style 1 8 2" xfId="26174"/>
    <cellStyle name="Style 1 9" xfId="26175"/>
    <cellStyle name="Style 1 9 2" xfId="26176"/>
    <cellStyle name="Style 2" xfId="350"/>
    <cellStyle name="Style 21" xfId="26177"/>
    <cellStyle name="Style 21 10" xfId="26178"/>
    <cellStyle name="Style 21 10 2" xfId="26179"/>
    <cellStyle name="Style 21 11" xfId="26180"/>
    <cellStyle name="Style 21 11 2" xfId="26181"/>
    <cellStyle name="Style 21 12" xfId="26182"/>
    <cellStyle name="Style 21 12 2" xfId="26183"/>
    <cellStyle name="Style 21 13" xfId="26184"/>
    <cellStyle name="Style 21 13 2" xfId="26185"/>
    <cellStyle name="Style 21 14" xfId="26186"/>
    <cellStyle name="Style 21 14 2" xfId="26187"/>
    <cellStyle name="Style 21 15" xfId="26188"/>
    <cellStyle name="Style 21 15 2" xfId="26189"/>
    <cellStyle name="Style 21 16" xfId="26190"/>
    <cellStyle name="Style 21 16 2" xfId="26191"/>
    <cellStyle name="Style 21 17" xfId="26192"/>
    <cellStyle name="Style 21 17 2" xfId="26193"/>
    <cellStyle name="Style 21 18" xfId="26194"/>
    <cellStyle name="Style 21 18 2" xfId="26195"/>
    <cellStyle name="Style 21 19" xfId="26196"/>
    <cellStyle name="Style 21 19 2" xfId="26197"/>
    <cellStyle name="Style 21 2" xfId="26198"/>
    <cellStyle name="Style 21 2 2" xfId="26199"/>
    <cellStyle name="Style 21 20" xfId="26200"/>
    <cellStyle name="Style 21 20 2" xfId="26201"/>
    <cellStyle name="Style 21 21" xfId="26202"/>
    <cellStyle name="Style 21 21 2" xfId="26203"/>
    <cellStyle name="Style 21 22" xfId="26204"/>
    <cellStyle name="Style 21 22 2" xfId="26205"/>
    <cellStyle name="Style 21 23" xfId="26206"/>
    <cellStyle name="Style 21 23 2" xfId="26207"/>
    <cellStyle name="Style 21 24" xfId="26208"/>
    <cellStyle name="Style 21 24 2" xfId="26209"/>
    <cellStyle name="Style 21 25" xfId="26210"/>
    <cellStyle name="Style 21 25 2" xfId="26211"/>
    <cellStyle name="Style 21 26" xfId="26212"/>
    <cellStyle name="Style 21 26 2" xfId="26213"/>
    <cellStyle name="Style 21 27" xfId="26214"/>
    <cellStyle name="Style 21 28" xfId="26215"/>
    <cellStyle name="Style 21 3" xfId="26216"/>
    <cellStyle name="Style 21 3 2" xfId="26217"/>
    <cellStyle name="Style 21 4" xfId="26218"/>
    <cellStyle name="Style 21 4 2" xfId="26219"/>
    <cellStyle name="Style 21 5" xfId="26220"/>
    <cellStyle name="Style 21 5 2" xfId="26221"/>
    <cellStyle name="Style 21 6" xfId="26222"/>
    <cellStyle name="Style 21 6 2" xfId="26223"/>
    <cellStyle name="Style 21 7" xfId="26224"/>
    <cellStyle name="Style 21 7 2" xfId="26225"/>
    <cellStyle name="Style 21 8" xfId="26226"/>
    <cellStyle name="Style 21 8 2" xfId="26227"/>
    <cellStyle name="Style 21 9" xfId="26228"/>
    <cellStyle name="Style 21 9 2" xfId="26229"/>
    <cellStyle name="Style 22" xfId="26230"/>
    <cellStyle name="Style 22 10" xfId="26231"/>
    <cellStyle name="Style 22 10 2" xfId="26232"/>
    <cellStyle name="Style 22 11" xfId="26233"/>
    <cellStyle name="Style 22 11 2" xfId="26234"/>
    <cellStyle name="Style 22 12" xfId="26235"/>
    <cellStyle name="Style 22 12 2" xfId="26236"/>
    <cellStyle name="Style 22 13" xfId="26237"/>
    <cellStyle name="Style 22 13 2" xfId="26238"/>
    <cellStyle name="Style 22 14" xfId="26239"/>
    <cellStyle name="Style 22 14 2" xfId="26240"/>
    <cellStyle name="Style 22 15" xfId="26241"/>
    <cellStyle name="Style 22 15 2" xfId="26242"/>
    <cellStyle name="Style 22 16" xfId="26243"/>
    <cellStyle name="Style 22 16 2" xfId="26244"/>
    <cellStyle name="Style 22 17" xfId="26245"/>
    <cellStyle name="Style 22 17 2" xfId="26246"/>
    <cellStyle name="Style 22 18" xfId="26247"/>
    <cellStyle name="Style 22 18 2" xfId="26248"/>
    <cellStyle name="Style 22 19" xfId="26249"/>
    <cellStyle name="Style 22 19 2" xfId="26250"/>
    <cellStyle name="Style 22 2" xfId="26251"/>
    <cellStyle name="Style 22 2 2" xfId="26252"/>
    <cellStyle name="Style 22 2 3" xfId="26253"/>
    <cellStyle name="Style 22 20" xfId="26254"/>
    <cellStyle name="Style 22 20 2" xfId="26255"/>
    <cellStyle name="Style 22 21" xfId="26256"/>
    <cellStyle name="Style 22 21 2" xfId="26257"/>
    <cellStyle name="Style 22 22" xfId="26258"/>
    <cellStyle name="Style 22 22 2" xfId="26259"/>
    <cellStyle name="Style 22 23" xfId="26260"/>
    <cellStyle name="Style 22 23 2" xfId="26261"/>
    <cellStyle name="Style 22 24" xfId="26262"/>
    <cellStyle name="Style 22 24 2" xfId="26263"/>
    <cellStyle name="Style 22 25" xfId="26264"/>
    <cellStyle name="Style 22 25 2" xfId="26265"/>
    <cellStyle name="Style 22 26" xfId="26266"/>
    <cellStyle name="Style 22 26 2" xfId="26267"/>
    <cellStyle name="Style 22 27" xfId="26268"/>
    <cellStyle name="Style 22 28" xfId="26269"/>
    <cellStyle name="Style 22 3" xfId="26270"/>
    <cellStyle name="Style 22 3 2" xfId="26271"/>
    <cellStyle name="Style 22 4" xfId="26272"/>
    <cellStyle name="Style 22 4 2" xfId="26273"/>
    <cellStyle name="Style 22 5" xfId="26274"/>
    <cellStyle name="Style 22 5 2" xfId="26275"/>
    <cellStyle name="Style 22 6" xfId="26276"/>
    <cellStyle name="Style 22 6 2" xfId="26277"/>
    <cellStyle name="Style 22 7" xfId="26278"/>
    <cellStyle name="Style 22 7 2" xfId="26279"/>
    <cellStyle name="Style 22 8" xfId="26280"/>
    <cellStyle name="Style 22 8 2" xfId="26281"/>
    <cellStyle name="Style 22 9" xfId="26282"/>
    <cellStyle name="Style 22 9 2" xfId="26283"/>
    <cellStyle name="Style 23" xfId="26284"/>
    <cellStyle name="Style 23 10" xfId="26285"/>
    <cellStyle name="Style 23 10 2" xfId="26286"/>
    <cellStyle name="Style 23 11" xfId="26287"/>
    <cellStyle name="Style 23 11 2" xfId="26288"/>
    <cellStyle name="Style 23 12" xfId="26289"/>
    <cellStyle name="Style 23 12 2" xfId="26290"/>
    <cellStyle name="Style 23 13" xfId="26291"/>
    <cellStyle name="Style 23 13 2" xfId="26292"/>
    <cellStyle name="Style 23 14" xfId="26293"/>
    <cellStyle name="Style 23 14 2" xfId="26294"/>
    <cellStyle name="Style 23 15" xfId="26295"/>
    <cellStyle name="Style 23 15 2" xfId="26296"/>
    <cellStyle name="Style 23 16" xfId="26297"/>
    <cellStyle name="Style 23 16 2" xfId="26298"/>
    <cellStyle name="Style 23 17" xfId="26299"/>
    <cellStyle name="Style 23 17 2" xfId="26300"/>
    <cellStyle name="Style 23 18" xfId="26301"/>
    <cellStyle name="Style 23 18 2" xfId="26302"/>
    <cellStyle name="Style 23 19" xfId="26303"/>
    <cellStyle name="Style 23 19 2" xfId="26304"/>
    <cellStyle name="Style 23 2" xfId="26305"/>
    <cellStyle name="Style 23 2 2" xfId="26306"/>
    <cellStyle name="Style 23 20" xfId="26307"/>
    <cellStyle name="Style 23 20 2" xfId="26308"/>
    <cellStyle name="Style 23 21" xfId="26309"/>
    <cellStyle name="Style 23 21 2" xfId="26310"/>
    <cellStyle name="Style 23 22" xfId="26311"/>
    <cellStyle name="Style 23 22 2" xfId="26312"/>
    <cellStyle name="Style 23 23" xfId="26313"/>
    <cellStyle name="Style 23 23 2" xfId="26314"/>
    <cellStyle name="Style 23 24" xfId="26315"/>
    <cellStyle name="Style 23 24 2" xfId="26316"/>
    <cellStyle name="Style 23 25" xfId="26317"/>
    <cellStyle name="Style 23 25 2" xfId="26318"/>
    <cellStyle name="Style 23 26" xfId="26319"/>
    <cellStyle name="Style 23 26 2" xfId="26320"/>
    <cellStyle name="Style 23 27" xfId="26321"/>
    <cellStyle name="Style 23 28" xfId="26322"/>
    <cellStyle name="Style 23 3" xfId="26323"/>
    <cellStyle name="Style 23 3 2" xfId="26324"/>
    <cellStyle name="Style 23 4" xfId="26325"/>
    <cellStyle name="Style 23 4 2" xfId="26326"/>
    <cellStyle name="Style 23 5" xfId="26327"/>
    <cellStyle name="Style 23 5 2" xfId="26328"/>
    <cellStyle name="Style 23 6" xfId="26329"/>
    <cellStyle name="Style 23 6 2" xfId="26330"/>
    <cellStyle name="Style 23 7" xfId="26331"/>
    <cellStyle name="Style 23 7 2" xfId="26332"/>
    <cellStyle name="Style 23 8" xfId="26333"/>
    <cellStyle name="Style 23 8 2" xfId="26334"/>
    <cellStyle name="Style 23 9" xfId="26335"/>
    <cellStyle name="Style 23 9 2" xfId="26336"/>
    <cellStyle name="Style 24" xfId="26337"/>
    <cellStyle name="Style 24 10" xfId="26338"/>
    <cellStyle name="Style 24 10 2" xfId="26339"/>
    <cellStyle name="Style 24 11" xfId="26340"/>
    <cellStyle name="Style 24 11 2" xfId="26341"/>
    <cellStyle name="Style 24 12" xfId="26342"/>
    <cellStyle name="Style 24 12 2" xfId="26343"/>
    <cellStyle name="Style 24 13" xfId="26344"/>
    <cellStyle name="Style 24 13 2" xfId="26345"/>
    <cellStyle name="Style 24 14" xfId="26346"/>
    <cellStyle name="Style 24 14 2" xfId="26347"/>
    <cellStyle name="Style 24 15" xfId="26348"/>
    <cellStyle name="Style 24 15 2" xfId="26349"/>
    <cellStyle name="Style 24 16" xfId="26350"/>
    <cellStyle name="Style 24 16 2" xfId="26351"/>
    <cellStyle name="Style 24 17" xfId="26352"/>
    <cellStyle name="Style 24 17 2" xfId="26353"/>
    <cellStyle name="Style 24 18" xfId="26354"/>
    <cellStyle name="Style 24 18 2" xfId="26355"/>
    <cellStyle name="Style 24 19" xfId="26356"/>
    <cellStyle name="Style 24 19 2" xfId="26357"/>
    <cellStyle name="Style 24 2" xfId="26358"/>
    <cellStyle name="Style 24 2 2" xfId="26359"/>
    <cellStyle name="Style 24 2 3" xfId="26360"/>
    <cellStyle name="Style 24 20" xfId="26361"/>
    <cellStyle name="Style 24 20 2" xfId="26362"/>
    <cellStyle name="Style 24 21" xfId="26363"/>
    <cellStyle name="Style 24 21 2" xfId="26364"/>
    <cellStyle name="Style 24 22" xfId="26365"/>
    <cellStyle name="Style 24 22 2" xfId="26366"/>
    <cellStyle name="Style 24 23" xfId="26367"/>
    <cellStyle name="Style 24 23 2" xfId="26368"/>
    <cellStyle name="Style 24 24" xfId="26369"/>
    <cellStyle name="Style 24 24 2" xfId="26370"/>
    <cellStyle name="Style 24 25" xfId="26371"/>
    <cellStyle name="Style 24 25 2" xfId="26372"/>
    <cellStyle name="Style 24 26" xfId="26373"/>
    <cellStyle name="Style 24 26 2" xfId="26374"/>
    <cellStyle name="Style 24 27" xfId="26375"/>
    <cellStyle name="Style 24 28" xfId="26376"/>
    <cellStyle name="Style 24 3" xfId="26377"/>
    <cellStyle name="Style 24 3 2" xfId="26378"/>
    <cellStyle name="Style 24 4" xfId="26379"/>
    <cellStyle name="Style 24 4 2" xfId="26380"/>
    <cellStyle name="Style 24 5" xfId="26381"/>
    <cellStyle name="Style 24 5 2" xfId="26382"/>
    <cellStyle name="Style 24 6" xfId="26383"/>
    <cellStyle name="Style 24 6 2" xfId="26384"/>
    <cellStyle name="Style 24 7" xfId="26385"/>
    <cellStyle name="Style 24 7 2" xfId="26386"/>
    <cellStyle name="Style 24 8" xfId="26387"/>
    <cellStyle name="Style 24 8 2" xfId="26388"/>
    <cellStyle name="Style 24 9" xfId="26389"/>
    <cellStyle name="Style 24 9 2" xfId="26390"/>
    <cellStyle name="Style 25" xfId="26391"/>
    <cellStyle name="Style 25 10" xfId="26392"/>
    <cellStyle name="Style 25 10 2" xfId="26393"/>
    <cellStyle name="Style 25 11" xfId="26394"/>
    <cellStyle name="Style 25 11 2" xfId="26395"/>
    <cellStyle name="Style 25 12" xfId="26396"/>
    <cellStyle name="Style 25 12 2" xfId="26397"/>
    <cellStyle name="Style 25 13" xfId="26398"/>
    <cellStyle name="Style 25 13 2" xfId="26399"/>
    <cellStyle name="Style 25 14" xfId="26400"/>
    <cellStyle name="Style 25 14 2" xfId="26401"/>
    <cellStyle name="Style 25 15" xfId="26402"/>
    <cellStyle name="Style 25 15 2" xfId="26403"/>
    <cellStyle name="Style 25 16" xfId="26404"/>
    <cellStyle name="Style 25 16 2" xfId="26405"/>
    <cellStyle name="Style 25 17" xfId="26406"/>
    <cellStyle name="Style 25 17 2" xfId="26407"/>
    <cellStyle name="Style 25 18" xfId="26408"/>
    <cellStyle name="Style 25 18 2" xfId="26409"/>
    <cellStyle name="Style 25 19" xfId="26410"/>
    <cellStyle name="Style 25 19 2" xfId="26411"/>
    <cellStyle name="Style 25 2" xfId="26412"/>
    <cellStyle name="Style 25 2 2" xfId="26413"/>
    <cellStyle name="Style 25 2 3" xfId="26414"/>
    <cellStyle name="Style 25 20" xfId="26415"/>
    <cellStyle name="Style 25 20 2" xfId="26416"/>
    <cellStyle name="Style 25 21" xfId="26417"/>
    <cellStyle name="Style 25 21 2" xfId="26418"/>
    <cellStyle name="Style 25 22" xfId="26419"/>
    <cellStyle name="Style 25 22 2" xfId="26420"/>
    <cellStyle name="Style 25 23" xfId="26421"/>
    <cellStyle name="Style 25 23 2" xfId="26422"/>
    <cellStyle name="Style 25 24" xfId="26423"/>
    <cellStyle name="Style 25 24 2" xfId="26424"/>
    <cellStyle name="Style 25 25" xfId="26425"/>
    <cellStyle name="Style 25 25 2" xfId="26426"/>
    <cellStyle name="Style 25 26" xfId="26427"/>
    <cellStyle name="Style 25 26 2" xfId="26428"/>
    <cellStyle name="Style 25 27" xfId="26429"/>
    <cellStyle name="Style 25 28" xfId="26430"/>
    <cellStyle name="Style 25 3" xfId="26431"/>
    <cellStyle name="Style 25 3 2" xfId="26432"/>
    <cellStyle name="Style 25 4" xfId="26433"/>
    <cellStyle name="Style 25 4 2" xfId="26434"/>
    <cellStyle name="Style 25 5" xfId="26435"/>
    <cellStyle name="Style 25 5 2" xfId="26436"/>
    <cellStyle name="Style 25 6" xfId="26437"/>
    <cellStyle name="Style 25 6 2" xfId="26438"/>
    <cellStyle name="Style 25 7" xfId="26439"/>
    <cellStyle name="Style 25 7 2" xfId="26440"/>
    <cellStyle name="Style 25 8" xfId="26441"/>
    <cellStyle name="Style 25 8 2" xfId="26442"/>
    <cellStyle name="Style 25 9" xfId="26443"/>
    <cellStyle name="Style 25 9 2" xfId="26444"/>
    <cellStyle name="Style 26" xfId="26445"/>
    <cellStyle name="Style 26 10" xfId="26446"/>
    <cellStyle name="Style 26 10 2" xfId="26447"/>
    <cellStyle name="Style 26 11" xfId="26448"/>
    <cellStyle name="Style 26 11 2" xfId="26449"/>
    <cellStyle name="Style 26 12" xfId="26450"/>
    <cellStyle name="Style 26 12 2" xfId="26451"/>
    <cellStyle name="Style 26 13" xfId="26452"/>
    <cellStyle name="Style 26 13 2" xfId="26453"/>
    <cellStyle name="Style 26 14" xfId="26454"/>
    <cellStyle name="Style 26 14 2" xfId="26455"/>
    <cellStyle name="Style 26 15" xfId="26456"/>
    <cellStyle name="Style 26 15 2" xfId="26457"/>
    <cellStyle name="Style 26 16" xfId="26458"/>
    <cellStyle name="Style 26 16 2" xfId="26459"/>
    <cellStyle name="Style 26 17" xfId="26460"/>
    <cellStyle name="Style 26 17 2" xfId="26461"/>
    <cellStyle name="Style 26 18" xfId="26462"/>
    <cellStyle name="Style 26 18 2" xfId="26463"/>
    <cellStyle name="Style 26 19" xfId="26464"/>
    <cellStyle name="Style 26 19 2" xfId="26465"/>
    <cellStyle name="Style 26 2" xfId="26466"/>
    <cellStyle name="Style 26 2 2" xfId="26467"/>
    <cellStyle name="Style 26 2 3" xfId="26468"/>
    <cellStyle name="Style 26 20" xfId="26469"/>
    <cellStyle name="Style 26 20 2" xfId="26470"/>
    <cellStyle name="Style 26 21" xfId="26471"/>
    <cellStyle name="Style 26 21 2" xfId="26472"/>
    <cellStyle name="Style 26 22" xfId="26473"/>
    <cellStyle name="Style 26 22 2" xfId="26474"/>
    <cellStyle name="Style 26 23" xfId="26475"/>
    <cellStyle name="Style 26 23 2" xfId="26476"/>
    <cellStyle name="Style 26 24" xfId="26477"/>
    <cellStyle name="Style 26 24 2" xfId="26478"/>
    <cellStyle name="Style 26 25" xfId="26479"/>
    <cellStyle name="Style 26 25 2" xfId="26480"/>
    <cellStyle name="Style 26 26" xfId="26481"/>
    <cellStyle name="Style 26 26 2" xfId="26482"/>
    <cellStyle name="Style 26 27" xfId="26483"/>
    <cellStyle name="Style 26 28" xfId="26484"/>
    <cellStyle name="Style 26 3" xfId="26485"/>
    <cellStyle name="Style 26 3 2" xfId="26486"/>
    <cellStyle name="Style 26 4" xfId="26487"/>
    <cellStyle name="Style 26 4 2" xfId="26488"/>
    <cellStyle name="Style 26 5" xfId="26489"/>
    <cellStyle name="Style 26 5 2" xfId="26490"/>
    <cellStyle name="Style 26 6" xfId="26491"/>
    <cellStyle name="Style 26 6 2" xfId="26492"/>
    <cellStyle name="Style 26 7" xfId="26493"/>
    <cellStyle name="Style 26 7 2" xfId="26494"/>
    <cellStyle name="Style 26 8" xfId="26495"/>
    <cellStyle name="Style 26 8 2" xfId="26496"/>
    <cellStyle name="Style 26 9" xfId="26497"/>
    <cellStyle name="Style 26 9 2" xfId="26498"/>
    <cellStyle name="Style 27" xfId="26499"/>
    <cellStyle name="Style 27 10" xfId="26500"/>
    <cellStyle name="Style 27 10 2" xfId="26501"/>
    <cellStyle name="Style 27 11" xfId="26502"/>
    <cellStyle name="Style 27 11 2" xfId="26503"/>
    <cellStyle name="Style 27 12" xfId="26504"/>
    <cellStyle name="Style 27 12 2" xfId="26505"/>
    <cellStyle name="Style 27 13" xfId="26506"/>
    <cellStyle name="Style 27 13 2" xfId="26507"/>
    <cellStyle name="Style 27 14" xfId="26508"/>
    <cellStyle name="Style 27 14 2" xfId="26509"/>
    <cellStyle name="Style 27 15" xfId="26510"/>
    <cellStyle name="Style 27 15 2" xfId="26511"/>
    <cellStyle name="Style 27 16" xfId="26512"/>
    <cellStyle name="Style 27 16 2" xfId="26513"/>
    <cellStyle name="Style 27 17" xfId="26514"/>
    <cellStyle name="Style 27 17 2" xfId="26515"/>
    <cellStyle name="Style 27 18" xfId="26516"/>
    <cellStyle name="Style 27 18 2" xfId="26517"/>
    <cellStyle name="Style 27 19" xfId="26518"/>
    <cellStyle name="Style 27 19 2" xfId="26519"/>
    <cellStyle name="Style 27 2" xfId="26520"/>
    <cellStyle name="Style 27 2 2" xfId="26521"/>
    <cellStyle name="Style 27 2 3" xfId="26522"/>
    <cellStyle name="Style 27 20" xfId="26523"/>
    <cellStyle name="Style 27 20 2" xfId="26524"/>
    <cellStyle name="Style 27 21" xfId="26525"/>
    <cellStyle name="Style 27 21 2" xfId="26526"/>
    <cellStyle name="Style 27 22" xfId="26527"/>
    <cellStyle name="Style 27 22 2" xfId="26528"/>
    <cellStyle name="Style 27 23" xfId="26529"/>
    <cellStyle name="Style 27 23 2" xfId="26530"/>
    <cellStyle name="Style 27 24" xfId="26531"/>
    <cellStyle name="Style 27 24 2" xfId="26532"/>
    <cellStyle name="Style 27 25" xfId="26533"/>
    <cellStyle name="Style 27 25 2" xfId="26534"/>
    <cellStyle name="Style 27 26" xfId="26535"/>
    <cellStyle name="Style 27 26 2" xfId="26536"/>
    <cellStyle name="Style 27 27" xfId="26537"/>
    <cellStyle name="Style 27 28" xfId="26538"/>
    <cellStyle name="Style 27 3" xfId="26539"/>
    <cellStyle name="Style 27 3 2" xfId="26540"/>
    <cellStyle name="Style 27 4" xfId="26541"/>
    <cellStyle name="Style 27 4 2" xfId="26542"/>
    <cellStyle name="Style 27 5" xfId="26543"/>
    <cellStyle name="Style 27 5 2" xfId="26544"/>
    <cellStyle name="Style 27 6" xfId="26545"/>
    <cellStyle name="Style 27 6 2" xfId="26546"/>
    <cellStyle name="Style 27 7" xfId="26547"/>
    <cellStyle name="Style 27 7 2" xfId="26548"/>
    <cellStyle name="Style 27 8" xfId="26549"/>
    <cellStyle name="Style 27 8 2" xfId="26550"/>
    <cellStyle name="Style 27 9" xfId="26551"/>
    <cellStyle name="Style 27 9 2" xfId="26552"/>
    <cellStyle name="Style 28" xfId="26553"/>
    <cellStyle name="Style 28 10" xfId="26554"/>
    <cellStyle name="Style 28 10 2" xfId="26555"/>
    <cellStyle name="Style 28 11" xfId="26556"/>
    <cellStyle name="Style 28 11 2" xfId="26557"/>
    <cellStyle name="Style 28 12" xfId="26558"/>
    <cellStyle name="Style 28 12 2" xfId="26559"/>
    <cellStyle name="Style 28 13" xfId="26560"/>
    <cellStyle name="Style 28 13 2" xfId="26561"/>
    <cellStyle name="Style 28 14" xfId="26562"/>
    <cellStyle name="Style 28 14 2" xfId="26563"/>
    <cellStyle name="Style 28 15" xfId="26564"/>
    <cellStyle name="Style 28 15 2" xfId="26565"/>
    <cellStyle name="Style 28 16" xfId="26566"/>
    <cellStyle name="Style 28 16 2" xfId="26567"/>
    <cellStyle name="Style 28 17" xfId="26568"/>
    <cellStyle name="Style 28 17 2" xfId="26569"/>
    <cellStyle name="Style 28 18" xfId="26570"/>
    <cellStyle name="Style 28 18 2" xfId="26571"/>
    <cellStyle name="Style 28 19" xfId="26572"/>
    <cellStyle name="Style 28 19 2" xfId="26573"/>
    <cellStyle name="Style 28 2" xfId="26574"/>
    <cellStyle name="Style 28 2 2" xfId="26575"/>
    <cellStyle name="Style 28 20" xfId="26576"/>
    <cellStyle name="Style 28 20 2" xfId="26577"/>
    <cellStyle name="Style 28 21" xfId="26578"/>
    <cellStyle name="Style 28 21 2" xfId="26579"/>
    <cellStyle name="Style 28 22" xfId="26580"/>
    <cellStyle name="Style 28 22 2" xfId="26581"/>
    <cellStyle name="Style 28 23" xfId="26582"/>
    <cellStyle name="Style 28 23 2" xfId="26583"/>
    <cellStyle name="Style 28 24" xfId="26584"/>
    <cellStyle name="Style 28 24 2" xfId="26585"/>
    <cellStyle name="Style 28 25" xfId="26586"/>
    <cellStyle name="Style 28 25 2" xfId="26587"/>
    <cellStyle name="Style 28 26" xfId="26588"/>
    <cellStyle name="Style 28 26 2" xfId="26589"/>
    <cellStyle name="Style 28 27" xfId="26590"/>
    <cellStyle name="Style 28 28" xfId="26591"/>
    <cellStyle name="Style 28 3" xfId="26592"/>
    <cellStyle name="Style 28 3 2" xfId="26593"/>
    <cellStyle name="Style 28 4" xfId="26594"/>
    <cellStyle name="Style 28 4 2" xfId="26595"/>
    <cellStyle name="Style 28 5" xfId="26596"/>
    <cellStyle name="Style 28 5 2" xfId="26597"/>
    <cellStyle name="Style 28 6" xfId="26598"/>
    <cellStyle name="Style 28 6 2" xfId="26599"/>
    <cellStyle name="Style 28 7" xfId="26600"/>
    <cellStyle name="Style 28 7 2" xfId="26601"/>
    <cellStyle name="Style 28 8" xfId="26602"/>
    <cellStyle name="Style 28 8 2" xfId="26603"/>
    <cellStyle name="Style 28 9" xfId="26604"/>
    <cellStyle name="Style 28 9 2" xfId="26605"/>
    <cellStyle name="Style 29" xfId="26606"/>
    <cellStyle name="Style 29 10" xfId="26607"/>
    <cellStyle name="Style 29 10 2" xfId="26608"/>
    <cellStyle name="Style 29 10 2 2" xfId="26609"/>
    <cellStyle name="Style 29 10 3" xfId="26610"/>
    <cellStyle name="Style 29 10 3 2" xfId="26611"/>
    <cellStyle name="Style 29 10 4" xfId="26612"/>
    <cellStyle name="Style 29 11" xfId="26613"/>
    <cellStyle name="Style 29 11 2" xfId="26614"/>
    <cellStyle name="Style 29 11 2 2" xfId="26615"/>
    <cellStyle name="Style 29 11 3" xfId="26616"/>
    <cellStyle name="Style 29 11 3 2" xfId="26617"/>
    <cellStyle name="Style 29 11 4" xfId="26618"/>
    <cellStyle name="Style 29 12" xfId="26619"/>
    <cellStyle name="Style 29 12 2" xfId="26620"/>
    <cellStyle name="Style 29 12 2 2" xfId="26621"/>
    <cellStyle name="Style 29 12 3" xfId="26622"/>
    <cellStyle name="Style 29 12 3 2" xfId="26623"/>
    <cellStyle name="Style 29 12 4" xfId="26624"/>
    <cellStyle name="Style 29 13" xfId="26625"/>
    <cellStyle name="Style 29 13 2" xfId="26626"/>
    <cellStyle name="Style 29 13 2 2" xfId="26627"/>
    <cellStyle name="Style 29 13 3" xfId="26628"/>
    <cellStyle name="Style 29 13 3 2" xfId="26629"/>
    <cellStyle name="Style 29 13 4" xfId="26630"/>
    <cellStyle name="Style 29 14" xfId="26631"/>
    <cellStyle name="Style 29 14 2" xfId="26632"/>
    <cellStyle name="Style 29 14 2 2" xfId="26633"/>
    <cellStyle name="Style 29 14 3" xfId="26634"/>
    <cellStyle name="Style 29 14 3 2" xfId="26635"/>
    <cellStyle name="Style 29 14 4" xfId="26636"/>
    <cellStyle name="Style 29 15" xfId="26637"/>
    <cellStyle name="Style 29 15 2" xfId="26638"/>
    <cellStyle name="Style 29 15 2 2" xfId="26639"/>
    <cellStyle name="Style 29 15 3" xfId="26640"/>
    <cellStyle name="Style 29 15 3 2" xfId="26641"/>
    <cellStyle name="Style 29 15 4" xfId="26642"/>
    <cellStyle name="Style 29 16" xfId="26643"/>
    <cellStyle name="Style 29 16 2" xfId="26644"/>
    <cellStyle name="Style 29 16 2 2" xfId="26645"/>
    <cellStyle name="Style 29 16 3" xfId="26646"/>
    <cellStyle name="Style 29 16 3 2" xfId="26647"/>
    <cellStyle name="Style 29 16 4" xfId="26648"/>
    <cellStyle name="Style 29 17" xfId="26649"/>
    <cellStyle name="Style 29 17 2" xfId="26650"/>
    <cellStyle name="Style 29 17 2 2" xfId="26651"/>
    <cellStyle name="Style 29 17 3" xfId="26652"/>
    <cellStyle name="Style 29 17 3 2" xfId="26653"/>
    <cellStyle name="Style 29 17 4" xfId="26654"/>
    <cellStyle name="Style 29 18" xfId="26655"/>
    <cellStyle name="Style 29 18 2" xfId="26656"/>
    <cellStyle name="Style 29 18 2 2" xfId="26657"/>
    <cellStyle name="Style 29 18 3" xfId="26658"/>
    <cellStyle name="Style 29 18 3 2" xfId="26659"/>
    <cellStyle name="Style 29 18 4" xfId="26660"/>
    <cellStyle name="Style 29 19" xfId="26661"/>
    <cellStyle name="Style 29 19 2" xfId="26662"/>
    <cellStyle name="Style 29 19 2 2" xfId="26663"/>
    <cellStyle name="Style 29 19 3" xfId="26664"/>
    <cellStyle name="Style 29 19 3 2" xfId="26665"/>
    <cellStyle name="Style 29 19 4" xfId="26666"/>
    <cellStyle name="Style 29 2" xfId="26667"/>
    <cellStyle name="Style 29 2 2" xfId="26668"/>
    <cellStyle name="Style 29 2 2 2" xfId="26669"/>
    <cellStyle name="Style 29 2 2 3" xfId="26670"/>
    <cellStyle name="Style 29 2 3" xfId="26671"/>
    <cellStyle name="Style 29 2 3 2" xfId="26672"/>
    <cellStyle name="Style 29 2 4" xfId="26673"/>
    <cellStyle name="Style 29 2 5" xfId="26674"/>
    <cellStyle name="Style 29 2 5 2" xfId="26675"/>
    <cellStyle name="Style 29 2 6" xfId="26676"/>
    <cellStyle name="Style 29 20" xfId="26677"/>
    <cellStyle name="Style 29 20 2" xfId="26678"/>
    <cellStyle name="Style 29 20 2 2" xfId="26679"/>
    <cellStyle name="Style 29 20 3" xfId="26680"/>
    <cellStyle name="Style 29 20 3 2" xfId="26681"/>
    <cellStyle name="Style 29 20 4" xfId="26682"/>
    <cellStyle name="Style 29 21" xfId="26683"/>
    <cellStyle name="Style 29 21 2" xfId="26684"/>
    <cellStyle name="Style 29 21 2 2" xfId="26685"/>
    <cellStyle name="Style 29 21 3" xfId="26686"/>
    <cellStyle name="Style 29 21 3 2" xfId="26687"/>
    <cellStyle name="Style 29 21 4" xfId="26688"/>
    <cellStyle name="Style 29 22" xfId="26689"/>
    <cellStyle name="Style 29 22 2" xfId="26690"/>
    <cellStyle name="Style 29 22 2 2" xfId="26691"/>
    <cellStyle name="Style 29 22 3" xfId="26692"/>
    <cellStyle name="Style 29 22 3 2" xfId="26693"/>
    <cellStyle name="Style 29 22 4" xfId="26694"/>
    <cellStyle name="Style 29 23" xfId="26695"/>
    <cellStyle name="Style 29 23 2" xfId="26696"/>
    <cellStyle name="Style 29 23 2 2" xfId="26697"/>
    <cellStyle name="Style 29 23 3" xfId="26698"/>
    <cellStyle name="Style 29 23 3 2" xfId="26699"/>
    <cellStyle name="Style 29 23 4" xfId="26700"/>
    <cellStyle name="Style 29 24" xfId="26701"/>
    <cellStyle name="Style 29 24 2" xfId="26702"/>
    <cellStyle name="Style 29 24 2 2" xfId="26703"/>
    <cellStyle name="Style 29 24 3" xfId="26704"/>
    <cellStyle name="Style 29 24 3 2" xfId="26705"/>
    <cellStyle name="Style 29 24 4" xfId="26706"/>
    <cellStyle name="Style 29 25" xfId="26707"/>
    <cellStyle name="Style 29 25 2" xfId="26708"/>
    <cellStyle name="Style 29 25 2 2" xfId="26709"/>
    <cellStyle name="Style 29 25 3" xfId="26710"/>
    <cellStyle name="Style 29 25 3 2" xfId="26711"/>
    <cellStyle name="Style 29 25 4" xfId="26712"/>
    <cellStyle name="Style 29 26" xfId="26713"/>
    <cellStyle name="Style 29 27" xfId="26714"/>
    <cellStyle name="Style 29 3" xfId="26715"/>
    <cellStyle name="Style 29 3 2" xfId="26716"/>
    <cellStyle name="Style 29 3 2 2" xfId="26717"/>
    <cellStyle name="Style 29 3 3" xfId="26718"/>
    <cellStyle name="Style 29 3 3 2" xfId="26719"/>
    <cellStyle name="Style 29 3 4" xfId="26720"/>
    <cellStyle name="Style 29 4" xfId="26721"/>
    <cellStyle name="Style 29 4 2" xfId="26722"/>
    <cellStyle name="Style 29 4 2 2" xfId="26723"/>
    <cellStyle name="Style 29 4 3" xfId="26724"/>
    <cellStyle name="Style 29 4 3 2" xfId="26725"/>
    <cellStyle name="Style 29 4 4" xfId="26726"/>
    <cellStyle name="Style 29 5" xfId="26727"/>
    <cellStyle name="Style 29 5 2" xfId="26728"/>
    <cellStyle name="Style 29 5 2 2" xfId="26729"/>
    <cellStyle name="Style 29 5 3" xfId="26730"/>
    <cellStyle name="Style 29 5 3 2" xfId="26731"/>
    <cellStyle name="Style 29 5 4" xfId="26732"/>
    <cellStyle name="Style 29 6" xfId="26733"/>
    <cellStyle name="Style 29 6 2" xfId="26734"/>
    <cellStyle name="Style 29 6 2 2" xfId="26735"/>
    <cellStyle name="Style 29 6 3" xfId="26736"/>
    <cellStyle name="Style 29 6 3 2" xfId="26737"/>
    <cellStyle name="Style 29 6 4" xfId="26738"/>
    <cellStyle name="Style 29 7" xfId="26739"/>
    <cellStyle name="Style 29 7 2" xfId="26740"/>
    <cellStyle name="Style 29 7 2 2" xfId="26741"/>
    <cellStyle name="Style 29 7 3" xfId="26742"/>
    <cellStyle name="Style 29 7 3 2" xfId="26743"/>
    <cellStyle name="Style 29 7 4" xfId="26744"/>
    <cellStyle name="Style 29 8" xfId="26745"/>
    <cellStyle name="Style 29 8 2" xfId="26746"/>
    <cellStyle name="Style 29 8 2 2" xfId="26747"/>
    <cellStyle name="Style 29 8 3" xfId="26748"/>
    <cellStyle name="Style 29 8 3 2" xfId="26749"/>
    <cellStyle name="Style 29 8 4" xfId="26750"/>
    <cellStyle name="Style 29 9" xfId="26751"/>
    <cellStyle name="Style 29 9 2" xfId="26752"/>
    <cellStyle name="Style 29 9 2 2" xfId="26753"/>
    <cellStyle name="Style 29 9 3" xfId="26754"/>
    <cellStyle name="Style 29 9 3 2" xfId="26755"/>
    <cellStyle name="Style 29 9 4" xfId="26756"/>
    <cellStyle name="Style 3" xfId="351"/>
    <cellStyle name="Style 30" xfId="26757"/>
    <cellStyle name="Style 30 10" xfId="26758"/>
    <cellStyle name="Style 30 10 2" xfId="26759"/>
    <cellStyle name="Style 30 11" xfId="26760"/>
    <cellStyle name="Style 30 11 2" xfId="26761"/>
    <cellStyle name="Style 30 12" xfId="26762"/>
    <cellStyle name="Style 30 12 2" xfId="26763"/>
    <cellStyle name="Style 30 13" xfId="26764"/>
    <cellStyle name="Style 30 13 2" xfId="26765"/>
    <cellStyle name="Style 30 14" xfId="26766"/>
    <cellStyle name="Style 30 14 2" xfId="26767"/>
    <cellStyle name="Style 30 15" xfId="26768"/>
    <cellStyle name="Style 30 15 2" xfId="26769"/>
    <cellStyle name="Style 30 16" xfId="26770"/>
    <cellStyle name="Style 30 16 2" xfId="26771"/>
    <cellStyle name="Style 30 17" xfId="26772"/>
    <cellStyle name="Style 30 17 2" xfId="26773"/>
    <cellStyle name="Style 30 18" xfId="26774"/>
    <cellStyle name="Style 30 18 2" xfId="26775"/>
    <cellStyle name="Style 30 19" xfId="26776"/>
    <cellStyle name="Style 30 19 2" xfId="26777"/>
    <cellStyle name="Style 30 2" xfId="26778"/>
    <cellStyle name="Style 30 2 2" xfId="26779"/>
    <cellStyle name="Style 30 20" xfId="26780"/>
    <cellStyle name="Style 30 20 2" xfId="26781"/>
    <cellStyle name="Style 30 21" xfId="26782"/>
    <cellStyle name="Style 30 21 2" xfId="26783"/>
    <cellStyle name="Style 30 22" xfId="26784"/>
    <cellStyle name="Style 30 22 2" xfId="26785"/>
    <cellStyle name="Style 30 23" xfId="26786"/>
    <cellStyle name="Style 30 23 2" xfId="26787"/>
    <cellStyle name="Style 30 24" xfId="26788"/>
    <cellStyle name="Style 30 24 2" xfId="26789"/>
    <cellStyle name="Style 30 25" xfId="26790"/>
    <cellStyle name="Style 30 25 2" xfId="26791"/>
    <cellStyle name="Style 30 26" xfId="26792"/>
    <cellStyle name="Style 30 26 2" xfId="26793"/>
    <cellStyle name="Style 30 27" xfId="26794"/>
    <cellStyle name="Style 30 28" xfId="26795"/>
    <cellStyle name="Style 30 3" xfId="26796"/>
    <cellStyle name="Style 30 3 2" xfId="26797"/>
    <cellStyle name="Style 30 4" xfId="26798"/>
    <cellStyle name="Style 30 4 2" xfId="26799"/>
    <cellStyle name="Style 30 5" xfId="26800"/>
    <cellStyle name="Style 30 5 2" xfId="26801"/>
    <cellStyle name="Style 30 6" xfId="26802"/>
    <cellStyle name="Style 30 6 2" xfId="26803"/>
    <cellStyle name="Style 30 7" xfId="26804"/>
    <cellStyle name="Style 30 7 2" xfId="26805"/>
    <cellStyle name="Style 30 8" xfId="26806"/>
    <cellStyle name="Style 30 8 2" xfId="26807"/>
    <cellStyle name="Style 30 9" xfId="26808"/>
    <cellStyle name="Style 30 9 2" xfId="26809"/>
    <cellStyle name="Style 31" xfId="26810"/>
    <cellStyle name="Style 31 10" xfId="26811"/>
    <cellStyle name="Style 31 10 2" xfId="26812"/>
    <cellStyle name="Style 31 11" xfId="26813"/>
    <cellStyle name="Style 31 11 2" xfId="26814"/>
    <cellStyle name="Style 31 12" xfId="26815"/>
    <cellStyle name="Style 31 12 2" xfId="26816"/>
    <cellStyle name="Style 31 13" xfId="26817"/>
    <cellStyle name="Style 31 13 2" xfId="26818"/>
    <cellStyle name="Style 31 14" xfId="26819"/>
    <cellStyle name="Style 31 14 2" xfId="26820"/>
    <cellStyle name="Style 31 15" xfId="26821"/>
    <cellStyle name="Style 31 15 2" xfId="26822"/>
    <cellStyle name="Style 31 16" xfId="26823"/>
    <cellStyle name="Style 31 16 2" xfId="26824"/>
    <cellStyle name="Style 31 17" xfId="26825"/>
    <cellStyle name="Style 31 17 2" xfId="26826"/>
    <cellStyle name="Style 31 18" xfId="26827"/>
    <cellStyle name="Style 31 18 2" xfId="26828"/>
    <cellStyle name="Style 31 19" xfId="26829"/>
    <cellStyle name="Style 31 19 2" xfId="26830"/>
    <cellStyle name="Style 31 2" xfId="26831"/>
    <cellStyle name="Style 31 2 2" xfId="26832"/>
    <cellStyle name="Style 31 20" xfId="26833"/>
    <cellStyle name="Style 31 20 2" xfId="26834"/>
    <cellStyle name="Style 31 21" xfId="26835"/>
    <cellStyle name="Style 31 21 2" xfId="26836"/>
    <cellStyle name="Style 31 22" xfId="26837"/>
    <cellStyle name="Style 31 22 2" xfId="26838"/>
    <cellStyle name="Style 31 23" xfId="26839"/>
    <cellStyle name="Style 31 23 2" xfId="26840"/>
    <cellStyle name="Style 31 24" xfId="26841"/>
    <cellStyle name="Style 31 24 2" xfId="26842"/>
    <cellStyle name="Style 31 25" xfId="26843"/>
    <cellStyle name="Style 31 25 2" xfId="26844"/>
    <cellStyle name="Style 31 26" xfId="26845"/>
    <cellStyle name="Style 31 26 2" xfId="26846"/>
    <cellStyle name="Style 31 27" xfId="26847"/>
    <cellStyle name="Style 31 28" xfId="26848"/>
    <cellStyle name="Style 31 3" xfId="26849"/>
    <cellStyle name="Style 31 3 2" xfId="26850"/>
    <cellStyle name="Style 31 4" xfId="26851"/>
    <cellStyle name="Style 31 4 2" xfId="26852"/>
    <cellStyle name="Style 31 5" xfId="26853"/>
    <cellStyle name="Style 31 5 2" xfId="26854"/>
    <cellStyle name="Style 31 6" xfId="26855"/>
    <cellStyle name="Style 31 6 2" xfId="26856"/>
    <cellStyle name="Style 31 7" xfId="26857"/>
    <cellStyle name="Style 31 7 2" xfId="26858"/>
    <cellStyle name="Style 31 8" xfId="26859"/>
    <cellStyle name="Style 31 8 2" xfId="26860"/>
    <cellStyle name="Style 31 9" xfId="26861"/>
    <cellStyle name="Style 31 9 2" xfId="26862"/>
    <cellStyle name="Style 32" xfId="26863"/>
    <cellStyle name="Style 32 10" xfId="26864"/>
    <cellStyle name="Style 32 10 2" xfId="26865"/>
    <cellStyle name="Style 32 11" xfId="26866"/>
    <cellStyle name="Style 32 11 2" xfId="26867"/>
    <cellStyle name="Style 32 12" xfId="26868"/>
    <cellStyle name="Style 32 12 2" xfId="26869"/>
    <cellStyle name="Style 32 13" xfId="26870"/>
    <cellStyle name="Style 32 13 2" xfId="26871"/>
    <cellStyle name="Style 32 14" xfId="26872"/>
    <cellStyle name="Style 32 14 2" xfId="26873"/>
    <cellStyle name="Style 32 15" xfId="26874"/>
    <cellStyle name="Style 32 15 2" xfId="26875"/>
    <cellStyle name="Style 32 16" xfId="26876"/>
    <cellStyle name="Style 32 16 2" xfId="26877"/>
    <cellStyle name="Style 32 17" xfId="26878"/>
    <cellStyle name="Style 32 17 2" xfId="26879"/>
    <cellStyle name="Style 32 18" xfId="26880"/>
    <cellStyle name="Style 32 18 2" xfId="26881"/>
    <cellStyle name="Style 32 19" xfId="26882"/>
    <cellStyle name="Style 32 19 2" xfId="26883"/>
    <cellStyle name="Style 32 2" xfId="26884"/>
    <cellStyle name="Style 32 2 2" xfId="26885"/>
    <cellStyle name="Style 32 2 3" xfId="26886"/>
    <cellStyle name="Style 32 20" xfId="26887"/>
    <cellStyle name="Style 32 20 2" xfId="26888"/>
    <cellStyle name="Style 32 21" xfId="26889"/>
    <cellStyle name="Style 32 21 2" xfId="26890"/>
    <cellStyle name="Style 32 22" xfId="26891"/>
    <cellStyle name="Style 32 22 2" xfId="26892"/>
    <cellStyle name="Style 32 23" xfId="26893"/>
    <cellStyle name="Style 32 23 2" xfId="26894"/>
    <cellStyle name="Style 32 24" xfId="26895"/>
    <cellStyle name="Style 32 24 2" xfId="26896"/>
    <cellStyle name="Style 32 25" xfId="26897"/>
    <cellStyle name="Style 32 25 2" xfId="26898"/>
    <cellStyle name="Style 32 26" xfId="26899"/>
    <cellStyle name="Style 32 26 2" xfId="26900"/>
    <cellStyle name="Style 32 27" xfId="26901"/>
    <cellStyle name="Style 32 28" xfId="26902"/>
    <cellStyle name="Style 32 3" xfId="26903"/>
    <cellStyle name="Style 32 3 2" xfId="26904"/>
    <cellStyle name="Style 32 4" xfId="26905"/>
    <cellStyle name="Style 32 4 2" xfId="26906"/>
    <cellStyle name="Style 32 5" xfId="26907"/>
    <cellStyle name="Style 32 5 2" xfId="26908"/>
    <cellStyle name="Style 32 6" xfId="26909"/>
    <cellStyle name="Style 32 6 2" xfId="26910"/>
    <cellStyle name="Style 32 7" xfId="26911"/>
    <cellStyle name="Style 32 7 2" xfId="26912"/>
    <cellStyle name="Style 32 8" xfId="26913"/>
    <cellStyle name="Style 32 8 2" xfId="26914"/>
    <cellStyle name="Style 32 9" xfId="26915"/>
    <cellStyle name="Style 32 9 2" xfId="26916"/>
    <cellStyle name="Style 33" xfId="26917"/>
    <cellStyle name="Style 33 10" xfId="26918"/>
    <cellStyle name="Style 33 10 2" xfId="26919"/>
    <cellStyle name="Style 33 10 2 2" xfId="26920"/>
    <cellStyle name="Style 33 10 3" xfId="26921"/>
    <cellStyle name="Style 33 10 3 2" xfId="26922"/>
    <cellStyle name="Style 33 10 4" xfId="26923"/>
    <cellStyle name="Style 33 11" xfId="26924"/>
    <cellStyle name="Style 33 11 2" xfId="26925"/>
    <cellStyle name="Style 33 11 2 2" xfId="26926"/>
    <cellStyle name="Style 33 11 3" xfId="26927"/>
    <cellStyle name="Style 33 11 3 2" xfId="26928"/>
    <cellStyle name="Style 33 11 4" xfId="26929"/>
    <cellStyle name="Style 33 12" xfId="26930"/>
    <cellStyle name="Style 33 12 2" xfId="26931"/>
    <cellStyle name="Style 33 12 2 2" xfId="26932"/>
    <cellStyle name="Style 33 12 3" xfId="26933"/>
    <cellStyle name="Style 33 12 3 2" xfId="26934"/>
    <cellStyle name="Style 33 12 4" xfId="26935"/>
    <cellStyle name="Style 33 13" xfId="26936"/>
    <cellStyle name="Style 33 13 2" xfId="26937"/>
    <cellStyle name="Style 33 13 2 2" xfId="26938"/>
    <cellStyle name="Style 33 13 3" xfId="26939"/>
    <cellStyle name="Style 33 13 3 2" xfId="26940"/>
    <cellStyle name="Style 33 13 4" xfId="26941"/>
    <cellStyle name="Style 33 14" xfId="26942"/>
    <cellStyle name="Style 33 14 2" xfId="26943"/>
    <cellStyle name="Style 33 14 2 2" xfId="26944"/>
    <cellStyle name="Style 33 14 3" xfId="26945"/>
    <cellStyle name="Style 33 14 3 2" xfId="26946"/>
    <cellStyle name="Style 33 14 4" xfId="26947"/>
    <cellStyle name="Style 33 15" xfId="26948"/>
    <cellStyle name="Style 33 15 2" xfId="26949"/>
    <cellStyle name="Style 33 15 2 2" xfId="26950"/>
    <cellStyle name="Style 33 15 3" xfId="26951"/>
    <cellStyle name="Style 33 15 3 2" xfId="26952"/>
    <cellStyle name="Style 33 15 4" xfId="26953"/>
    <cellStyle name="Style 33 16" xfId="26954"/>
    <cellStyle name="Style 33 16 2" xfId="26955"/>
    <cellStyle name="Style 33 16 2 2" xfId="26956"/>
    <cellStyle name="Style 33 16 3" xfId="26957"/>
    <cellStyle name="Style 33 16 3 2" xfId="26958"/>
    <cellStyle name="Style 33 16 4" xfId="26959"/>
    <cellStyle name="Style 33 17" xfId="26960"/>
    <cellStyle name="Style 33 17 2" xfId="26961"/>
    <cellStyle name="Style 33 17 2 2" xfId="26962"/>
    <cellStyle name="Style 33 17 3" xfId="26963"/>
    <cellStyle name="Style 33 17 3 2" xfId="26964"/>
    <cellStyle name="Style 33 17 4" xfId="26965"/>
    <cellStyle name="Style 33 18" xfId="26966"/>
    <cellStyle name="Style 33 18 2" xfId="26967"/>
    <cellStyle name="Style 33 18 2 2" xfId="26968"/>
    <cellStyle name="Style 33 18 3" xfId="26969"/>
    <cellStyle name="Style 33 18 3 2" xfId="26970"/>
    <cellStyle name="Style 33 18 4" xfId="26971"/>
    <cellStyle name="Style 33 19" xfId="26972"/>
    <cellStyle name="Style 33 19 2" xfId="26973"/>
    <cellStyle name="Style 33 19 2 2" xfId="26974"/>
    <cellStyle name="Style 33 19 3" xfId="26975"/>
    <cellStyle name="Style 33 19 3 2" xfId="26976"/>
    <cellStyle name="Style 33 19 4" xfId="26977"/>
    <cellStyle name="Style 33 2" xfId="26978"/>
    <cellStyle name="Style 33 2 2" xfId="26979"/>
    <cellStyle name="Style 33 2 2 2" xfId="26980"/>
    <cellStyle name="Style 33 2 2 3" xfId="26981"/>
    <cellStyle name="Style 33 2 3" xfId="26982"/>
    <cellStyle name="Style 33 2 3 2" xfId="26983"/>
    <cellStyle name="Style 33 2 4" xfId="26984"/>
    <cellStyle name="Style 33 2 5" xfId="26985"/>
    <cellStyle name="Style 33 2 5 2" xfId="26986"/>
    <cellStyle name="Style 33 2 6" xfId="26987"/>
    <cellStyle name="Style 33 20" xfId="26988"/>
    <cellStyle name="Style 33 20 2" xfId="26989"/>
    <cellStyle name="Style 33 20 2 2" xfId="26990"/>
    <cellStyle name="Style 33 20 3" xfId="26991"/>
    <cellStyle name="Style 33 20 3 2" xfId="26992"/>
    <cellStyle name="Style 33 20 4" xfId="26993"/>
    <cellStyle name="Style 33 21" xfId="26994"/>
    <cellStyle name="Style 33 21 2" xfId="26995"/>
    <cellStyle name="Style 33 21 2 2" xfId="26996"/>
    <cellStyle name="Style 33 21 3" xfId="26997"/>
    <cellStyle name="Style 33 21 3 2" xfId="26998"/>
    <cellStyle name="Style 33 21 4" xfId="26999"/>
    <cellStyle name="Style 33 22" xfId="27000"/>
    <cellStyle name="Style 33 22 2" xfId="27001"/>
    <cellStyle name="Style 33 22 2 2" xfId="27002"/>
    <cellStyle name="Style 33 22 3" xfId="27003"/>
    <cellStyle name="Style 33 22 3 2" xfId="27004"/>
    <cellStyle name="Style 33 22 4" xfId="27005"/>
    <cellStyle name="Style 33 23" xfId="27006"/>
    <cellStyle name="Style 33 23 2" xfId="27007"/>
    <cellStyle name="Style 33 23 2 2" xfId="27008"/>
    <cellStyle name="Style 33 23 3" xfId="27009"/>
    <cellStyle name="Style 33 23 3 2" xfId="27010"/>
    <cellStyle name="Style 33 23 4" xfId="27011"/>
    <cellStyle name="Style 33 24" xfId="27012"/>
    <cellStyle name="Style 33 24 2" xfId="27013"/>
    <cellStyle name="Style 33 24 2 2" xfId="27014"/>
    <cellStyle name="Style 33 24 3" xfId="27015"/>
    <cellStyle name="Style 33 24 3 2" xfId="27016"/>
    <cellStyle name="Style 33 24 4" xfId="27017"/>
    <cellStyle name="Style 33 25" xfId="27018"/>
    <cellStyle name="Style 33 25 2" xfId="27019"/>
    <cellStyle name="Style 33 25 2 2" xfId="27020"/>
    <cellStyle name="Style 33 25 3" xfId="27021"/>
    <cellStyle name="Style 33 25 3 2" xfId="27022"/>
    <cellStyle name="Style 33 25 4" xfId="27023"/>
    <cellStyle name="Style 33 26" xfId="27024"/>
    <cellStyle name="Style 33 27" xfId="27025"/>
    <cellStyle name="Style 33 3" xfId="27026"/>
    <cellStyle name="Style 33 3 2" xfId="27027"/>
    <cellStyle name="Style 33 3 2 2" xfId="27028"/>
    <cellStyle name="Style 33 3 3" xfId="27029"/>
    <cellStyle name="Style 33 3 3 2" xfId="27030"/>
    <cellStyle name="Style 33 3 4" xfId="27031"/>
    <cellStyle name="Style 33 4" xfId="27032"/>
    <cellStyle name="Style 33 4 2" xfId="27033"/>
    <cellStyle name="Style 33 4 2 2" xfId="27034"/>
    <cellStyle name="Style 33 4 3" xfId="27035"/>
    <cellStyle name="Style 33 4 3 2" xfId="27036"/>
    <cellStyle name="Style 33 4 4" xfId="27037"/>
    <cellStyle name="Style 33 5" xfId="27038"/>
    <cellStyle name="Style 33 5 2" xfId="27039"/>
    <cellStyle name="Style 33 5 2 2" xfId="27040"/>
    <cellStyle name="Style 33 5 3" xfId="27041"/>
    <cellStyle name="Style 33 5 3 2" xfId="27042"/>
    <cellStyle name="Style 33 5 4" xfId="27043"/>
    <cellStyle name="Style 33 6" xfId="27044"/>
    <cellStyle name="Style 33 6 2" xfId="27045"/>
    <cellStyle name="Style 33 6 2 2" xfId="27046"/>
    <cellStyle name="Style 33 6 3" xfId="27047"/>
    <cellStyle name="Style 33 6 3 2" xfId="27048"/>
    <cellStyle name="Style 33 6 4" xfId="27049"/>
    <cellStyle name="Style 33 7" xfId="27050"/>
    <cellStyle name="Style 33 7 2" xfId="27051"/>
    <cellStyle name="Style 33 7 2 2" xfId="27052"/>
    <cellStyle name="Style 33 7 3" xfId="27053"/>
    <cellStyle name="Style 33 7 3 2" xfId="27054"/>
    <cellStyle name="Style 33 7 4" xfId="27055"/>
    <cellStyle name="Style 33 8" xfId="27056"/>
    <cellStyle name="Style 33 8 2" xfId="27057"/>
    <cellStyle name="Style 33 8 2 2" xfId="27058"/>
    <cellStyle name="Style 33 8 3" xfId="27059"/>
    <cellStyle name="Style 33 8 3 2" xfId="27060"/>
    <cellStyle name="Style 33 8 4" xfId="27061"/>
    <cellStyle name="Style 33 9" xfId="27062"/>
    <cellStyle name="Style 33 9 2" xfId="27063"/>
    <cellStyle name="Style 33 9 2 2" xfId="27064"/>
    <cellStyle name="Style 33 9 3" xfId="27065"/>
    <cellStyle name="Style 33 9 3 2" xfId="27066"/>
    <cellStyle name="Style 33 9 4" xfId="27067"/>
    <cellStyle name="Style 34" xfId="27068"/>
    <cellStyle name="Style 34 10" xfId="27069"/>
    <cellStyle name="Style 34 10 2" xfId="27070"/>
    <cellStyle name="Style 34 10 2 2" xfId="27071"/>
    <cellStyle name="Style 34 10 3" xfId="27072"/>
    <cellStyle name="Style 34 10 3 2" xfId="27073"/>
    <cellStyle name="Style 34 10 4" xfId="27074"/>
    <cellStyle name="Style 34 11" xfId="27075"/>
    <cellStyle name="Style 34 11 2" xfId="27076"/>
    <cellStyle name="Style 34 11 2 2" xfId="27077"/>
    <cellStyle name="Style 34 11 3" xfId="27078"/>
    <cellStyle name="Style 34 11 3 2" xfId="27079"/>
    <cellStyle name="Style 34 11 4" xfId="27080"/>
    <cellStyle name="Style 34 12" xfId="27081"/>
    <cellStyle name="Style 34 12 2" xfId="27082"/>
    <cellStyle name="Style 34 12 2 2" xfId="27083"/>
    <cellStyle name="Style 34 12 3" xfId="27084"/>
    <cellStyle name="Style 34 12 3 2" xfId="27085"/>
    <cellStyle name="Style 34 12 4" xfId="27086"/>
    <cellStyle name="Style 34 13" xfId="27087"/>
    <cellStyle name="Style 34 13 2" xfId="27088"/>
    <cellStyle name="Style 34 13 2 2" xfId="27089"/>
    <cellStyle name="Style 34 13 3" xfId="27090"/>
    <cellStyle name="Style 34 13 3 2" xfId="27091"/>
    <cellStyle name="Style 34 13 4" xfId="27092"/>
    <cellStyle name="Style 34 14" xfId="27093"/>
    <cellStyle name="Style 34 14 2" xfId="27094"/>
    <cellStyle name="Style 34 14 2 2" xfId="27095"/>
    <cellStyle name="Style 34 14 3" xfId="27096"/>
    <cellStyle name="Style 34 14 3 2" xfId="27097"/>
    <cellStyle name="Style 34 14 4" xfId="27098"/>
    <cellStyle name="Style 34 15" xfId="27099"/>
    <cellStyle name="Style 34 15 2" xfId="27100"/>
    <cellStyle name="Style 34 15 2 2" xfId="27101"/>
    <cellStyle name="Style 34 15 3" xfId="27102"/>
    <cellStyle name="Style 34 15 3 2" xfId="27103"/>
    <cellStyle name="Style 34 15 4" xfId="27104"/>
    <cellStyle name="Style 34 16" xfId="27105"/>
    <cellStyle name="Style 34 16 2" xfId="27106"/>
    <cellStyle name="Style 34 16 2 2" xfId="27107"/>
    <cellStyle name="Style 34 16 3" xfId="27108"/>
    <cellStyle name="Style 34 16 3 2" xfId="27109"/>
    <cellStyle name="Style 34 16 4" xfId="27110"/>
    <cellStyle name="Style 34 17" xfId="27111"/>
    <cellStyle name="Style 34 17 2" xfId="27112"/>
    <cellStyle name="Style 34 17 2 2" xfId="27113"/>
    <cellStyle name="Style 34 17 3" xfId="27114"/>
    <cellStyle name="Style 34 17 3 2" xfId="27115"/>
    <cellStyle name="Style 34 17 4" xfId="27116"/>
    <cellStyle name="Style 34 18" xfId="27117"/>
    <cellStyle name="Style 34 18 2" xfId="27118"/>
    <cellStyle name="Style 34 18 2 2" xfId="27119"/>
    <cellStyle name="Style 34 18 3" xfId="27120"/>
    <cellStyle name="Style 34 18 3 2" xfId="27121"/>
    <cellStyle name="Style 34 18 4" xfId="27122"/>
    <cellStyle name="Style 34 19" xfId="27123"/>
    <cellStyle name="Style 34 19 2" xfId="27124"/>
    <cellStyle name="Style 34 19 2 2" xfId="27125"/>
    <cellStyle name="Style 34 19 3" xfId="27126"/>
    <cellStyle name="Style 34 19 3 2" xfId="27127"/>
    <cellStyle name="Style 34 19 4" xfId="27128"/>
    <cellStyle name="Style 34 2" xfId="27129"/>
    <cellStyle name="Style 34 2 2" xfId="27130"/>
    <cellStyle name="Style 34 2 2 2" xfId="27131"/>
    <cellStyle name="Style 34 2 2 3" xfId="27132"/>
    <cellStyle name="Style 34 2 3" xfId="27133"/>
    <cellStyle name="Style 34 2 3 2" xfId="27134"/>
    <cellStyle name="Style 34 2 4" xfId="27135"/>
    <cellStyle name="Style 34 2 5" xfId="27136"/>
    <cellStyle name="Style 34 2 5 2" xfId="27137"/>
    <cellStyle name="Style 34 2 6" xfId="27138"/>
    <cellStyle name="Style 34 20" xfId="27139"/>
    <cellStyle name="Style 34 20 2" xfId="27140"/>
    <cellStyle name="Style 34 20 2 2" xfId="27141"/>
    <cellStyle name="Style 34 20 3" xfId="27142"/>
    <cellStyle name="Style 34 20 3 2" xfId="27143"/>
    <cellStyle name="Style 34 20 4" xfId="27144"/>
    <cellStyle name="Style 34 21" xfId="27145"/>
    <cellStyle name="Style 34 21 2" xfId="27146"/>
    <cellStyle name="Style 34 21 2 2" xfId="27147"/>
    <cellStyle name="Style 34 21 3" xfId="27148"/>
    <cellStyle name="Style 34 21 3 2" xfId="27149"/>
    <cellStyle name="Style 34 21 4" xfId="27150"/>
    <cellStyle name="Style 34 22" xfId="27151"/>
    <cellStyle name="Style 34 22 2" xfId="27152"/>
    <cellStyle name="Style 34 22 2 2" xfId="27153"/>
    <cellStyle name="Style 34 22 3" xfId="27154"/>
    <cellStyle name="Style 34 22 3 2" xfId="27155"/>
    <cellStyle name="Style 34 22 4" xfId="27156"/>
    <cellStyle name="Style 34 23" xfId="27157"/>
    <cellStyle name="Style 34 23 2" xfId="27158"/>
    <cellStyle name="Style 34 23 2 2" xfId="27159"/>
    <cellStyle name="Style 34 23 3" xfId="27160"/>
    <cellStyle name="Style 34 23 3 2" xfId="27161"/>
    <cellStyle name="Style 34 23 4" xfId="27162"/>
    <cellStyle name="Style 34 24" xfId="27163"/>
    <cellStyle name="Style 34 24 2" xfId="27164"/>
    <cellStyle name="Style 34 24 2 2" xfId="27165"/>
    <cellStyle name="Style 34 24 3" xfId="27166"/>
    <cellStyle name="Style 34 24 3 2" xfId="27167"/>
    <cellStyle name="Style 34 24 4" xfId="27168"/>
    <cellStyle name="Style 34 25" xfId="27169"/>
    <cellStyle name="Style 34 25 2" xfId="27170"/>
    <cellStyle name="Style 34 25 2 2" xfId="27171"/>
    <cellStyle name="Style 34 25 3" xfId="27172"/>
    <cellStyle name="Style 34 25 3 2" xfId="27173"/>
    <cellStyle name="Style 34 25 4" xfId="27174"/>
    <cellStyle name="Style 34 26" xfId="27175"/>
    <cellStyle name="Style 34 27" xfId="27176"/>
    <cellStyle name="Style 34 3" xfId="27177"/>
    <cellStyle name="Style 34 3 2" xfId="27178"/>
    <cellStyle name="Style 34 3 2 2" xfId="27179"/>
    <cellStyle name="Style 34 3 3" xfId="27180"/>
    <cellStyle name="Style 34 3 3 2" xfId="27181"/>
    <cellStyle name="Style 34 3 4" xfId="27182"/>
    <cellStyle name="Style 34 4" xfId="27183"/>
    <cellStyle name="Style 34 4 2" xfId="27184"/>
    <cellStyle name="Style 34 4 2 2" xfId="27185"/>
    <cellStyle name="Style 34 4 3" xfId="27186"/>
    <cellStyle name="Style 34 4 3 2" xfId="27187"/>
    <cellStyle name="Style 34 4 4" xfId="27188"/>
    <cellStyle name="Style 34 5" xfId="27189"/>
    <cellStyle name="Style 34 5 2" xfId="27190"/>
    <cellStyle name="Style 34 5 2 2" xfId="27191"/>
    <cellStyle name="Style 34 5 3" xfId="27192"/>
    <cellStyle name="Style 34 5 3 2" xfId="27193"/>
    <cellStyle name="Style 34 5 4" xfId="27194"/>
    <cellStyle name="Style 34 6" xfId="27195"/>
    <cellStyle name="Style 34 6 2" xfId="27196"/>
    <cellStyle name="Style 34 6 2 2" xfId="27197"/>
    <cellStyle name="Style 34 6 3" xfId="27198"/>
    <cellStyle name="Style 34 6 3 2" xfId="27199"/>
    <cellStyle name="Style 34 6 4" xfId="27200"/>
    <cellStyle name="Style 34 7" xfId="27201"/>
    <cellStyle name="Style 34 7 2" xfId="27202"/>
    <cellStyle name="Style 34 7 2 2" xfId="27203"/>
    <cellStyle name="Style 34 7 3" xfId="27204"/>
    <cellStyle name="Style 34 7 3 2" xfId="27205"/>
    <cellStyle name="Style 34 7 4" xfId="27206"/>
    <cellStyle name="Style 34 8" xfId="27207"/>
    <cellStyle name="Style 34 8 2" xfId="27208"/>
    <cellStyle name="Style 34 8 2 2" xfId="27209"/>
    <cellStyle name="Style 34 8 3" xfId="27210"/>
    <cellStyle name="Style 34 8 3 2" xfId="27211"/>
    <cellStyle name="Style 34 8 4" xfId="27212"/>
    <cellStyle name="Style 34 9" xfId="27213"/>
    <cellStyle name="Style 34 9 2" xfId="27214"/>
    <cellStyle name="Style 34 9 2 2" xfId="27215"/>
    <cellStyle name="Style 34 9 3" xfId="27216"/>
    <cellStyle name="Style 34 9 3 2" xfId="27217"/>
    <cellStyle name="Style 34 9 4" xfId="27218"/>
    <cellStyle name="Style 35" xfId="27219"/>
    <cellStyle name="Style 35 2" xfId="27220"/>
    <cellStyle name="Style 35 3" xfId="27221"/>
    <cellStyle name="Style 36" xfId="27222"/>
    <cellStyle name="Style 36 10" xfId="27223"/>
    <cellStyle name="Style 36 10 2" xfId="27224"/>
    <cellStyle name="Style 36 10 2 2" xfId="27225"/>
    <cellStyle name="Style 36 10 3" xfId="27226"/>
    <cellStyle name="Style 36 10 3 2" xfId="27227"/>
    <cellStyle name="Style 36 10 4" xfId="27228"/>
    <cellStyle name="Style 36 11" xfId="27229"/>
    <cellStyle name="Style 36 11 2" xfId="27230"/>
    <cellStyle name="Style 36 11 2 2" xfId="27231"/>
    <cellStyle name="Style 36 11 3" xfId="27232"/>
    <cellStyle name="Style 36 11 3 2" xfId="27233"/>
    <cellStyle name="Style 36 11 4" xfId="27234"/>
    <cellStyle name="Style 36 12" xfId="27235"/>
    <cellStyle name="Style 36 12 2" xfId="27236"/>
    <cellStyle name="Style 36 12 2 2" xfId="27237"/>
    <cellStyle name="Style 36 12 3" xfId="27238"/>
    <cellStyle name="Style 36 12 3 2" xfId="27239"/>
    <cellStyle name="Style 36 12 4" xfId="27240"/>
    <cellStyle name="Style 36 13" xfId="27241"/>
    <cellStyle name="Style 36 13 2" xfId="27242"/>
    <cellStyle name="Style 36 13 2 2" xfId="27243"/>
    <cellStyle name="Style 36 13 3" xfId="27244"/>
    <cellStyle name="Style 36 13 3 2" xfId="27245"/>
    <cellStyle name="Style 36 13 4" xfId="27246"/>
    <cellStyle name="Style 36 14" xfId="27247"/>
    <cellStyle name="Style 36 14 2" xfId="27248"/>
    <cellStyle name="Style 36 14 2 2" xfId="27249"/>
    <cellStyle name="Style 36 14 3" xfId="27250"/>
    <cellStyle name="Style 36 14 3 2" xfId="27251"/>
    <cellStyle name="Style 36 14 4" xfId="27252"/>
    <cellStyle name="Style 36 15" xfId="27253"/>
    <cellStyle name="Style 36 15 2" xfId="27254"/>
    <cellStyle name="Style 36 15 2 2" xfId="27255"/>
    <cellStyle name="Style 36 15 3" xfId="27256"/>
    <cellStyle name="Style 36 15 3 2" xfId="27257"/>
    <cellStyle name="Style 36 15 4" xfId="27258"/>
    <cellStyle name="Style 36 16" xfId="27259"/>
    <cellStyle name="Style 36 16 2" xfId="27260"/>
    <cellStyle name="Style 36 16 2 2" xfId="27261"/>
    <cellStyle name="Style 36 16 3" xfId="27262"/>
    <cellStyle name="Style 36 16 3 2" xfId="27263"/>
    <cellStyle name="Style 36 16 4" xfId="27264"/>
    <cellStyle name="Style 36 17" xfId="27265"/>
    <cellStyle name="Style 36 17 2" xfId="27266"/>
    <cellStyle name="Style 36 17 2 2" xfId="27267"/>
    <cellStyle name="Style 36 17 3" xfId="27268"/>
    <cellStyle name="Style 36 17 3 2" xfId="27269"/>
    <cellStyle name="Style 36 17 4" xfId="27270"/>
    <cellStyle name="Style 36 18" xfId="27271"/>
    <cellStyle name="Style 36 18 2" xfId="27272"/>
    <cellStyle name="Style 36 18 2 2" xfId="27273"/>
    <cellStyle name="Style 36 18 3" xfId="27274"/>
    <cellStyle name="Style 36 18 3 2" xfId="27275"/>
    <cellStyle name="Style 36 18 4" xfId="27276"/>
    <cellStyle name="Style 36 19" xfId="27277"/>
    <cellStyle name="Style 36 19 2" xfId="27278"/>
    <cellStyle name="Style 36 19 2 2" xfId="27279"/>
    <cellStyle name="Style 36 19 3" xfId="27280"/>
    <cellStyle name="Style 36 19 3 2" xfId="27281"/>
    <cellStyle name="Style 36 19 4" xfId="27282"/>
    <cellStyle name="Style 36 2" xfId="27283"/>
    <cellStyle name="Style 36 2 2" xfId="27284"/>
    <cellStyle name="Style 36 2 2 2" xfId="27285"/>
    <cellStyle name="Style 36 2 2 3" xfId="27286"/>
    <cellStyle name="Style 36 2 3" xfId="27287"/>
    <cellStyle name="Style 36 2 3 2" xfId="27288"/>
    <cellStyle name="Style 36 2 4" xfId="27289"/>
    <cellStyle name="Style 36 2 5" xfId="27290"/>
    <cellStyle name="Style 36 2 5 2" xfId="27291"/>
    <cellStyle name="Style 36 2 6" xfId="27292"/>
    <cellStyle name="Style 36 20" xfId="27293"/>
    <cellStyle name="Style 36 20 2" xfId="27294"/>
    <cellStyle name="Style 36 20 2 2" xfId="27295"/>
    <cellStyle name="Style 36 20 3" xfId="27296"/>
    <cellStyle name="Style 36 20 3 2" xfId="27297"/>
    <cellStyle name="Style 36 20 4" xfId="27298"/>
    <cellStyle name="Style 36 21" xfId="27299"/>
    <cellStyle name="Style 36 21 2" xfId="27300"/>
    <cellStyle name="Style 36 21 2 2" xfId="27301"/>
    <cellStyle name="Style 36 21 3" xfId="27302"/>
    <cellStyle name="Style 36 21 3 2" xfId="27303"/>
    <cellStyle name="Style 36 21 4" xfId="27304"/>
    <cellStyle name="Style 36 22" xfId="27305"/>
    <cellStyle name="Style 36 22 2" xfId="27306"/>
    <cellStyle name="Style 36 22 2 2" xfId="27307"/>
    <cellStyle name="Style 36 22 3" xfId="27308"/>
    <cellStyle name="Style 36 22 3 2" xfId="27309"/>
    <cellStyle name="Style 36 22 4" xfId="27310"/>
    <cellStyle name="Style 36 23" xfId="27311"/>
    <cellStyle name="Style 36 23 2" xfId="27312"/>
    <cellStyle name="Style 36 23 2 2" xfId="27313"/>
    <cellStyle name="Style 36 23 3" xfId="27314"/>
    <cellStyle name="Style 36 23 3 2" xfId="27315"/>
    <cellStyle name="Style 36 23 4" xfId="27316"/>
    <cellStyle name="Style 36 24" xfId="27317"/>
    <cellStyle name="Style 36 24 2" xfId="27318"/>
    <cellStyle name="Style 36 24 2 2" xfId="27319"/>
    <cellStyle name="Style 36 24 3" xfId="27320"/>
    <cellStyle name="Style 36 24 3 2" xfId="27321"/>
    <cellStyle name="Style 36 24 4" xfId="27322"/>
    <cellStyle name="Style 36 25" xfId="27323"/>
    <cellStyle name="Style 36 25 2" xfId="27324"/>
    <cellStyle name="Style 36 25 2 2" xfId="27325"/>
    <cellStyle name="Style 36 25 3" xfId="27326"/>
    <cellStyle name="Style 36 25 3 2" xfId="27327"/>
    <cellStyle name="Style 36 25 4" xfId="27328"/>
    <cellStyle name="Style 36 26" xfId="27329"/>
    <cellStyle name="Style 36 27" xfId="27330"/>
    <cellStyle name="Style 36 3" xfId="27331"/>
    <cellStyle name="Style 36 3 2" xfId="27332"/>
    <cellStyle name="Style 36 3 2 2" xfId="27333"/>
    <cellStyle name="Style 36 3 3" xfId="27334"/>
    <cellStyle name="Style 36 3 3 2" xfId="27335"/>
    <cellStyle name="Style 36 3 4" xfId="27336"/>
    <cellStyle name="Style 36 4" xfId="27337"/>
    <cellStyle name="Style 36 4 2" xfId="27338"/>
    <cellStyle name="Style 36 4 2 2" xfId="27339"/>
    <cellStyle name="Style 36 4 3" xfId="27340"/>
    <cellStyle name="Style 36 4 3 2" xfId="27341"/>
    <cellStyle name="Style 36 4 4" xfId="27342"/>
    <cellStyle name="Style 36 5" xfId="27343"/>
    <cellStyle name="Style 36 5 2" xfId="27344"/>
    <cellStyle name="Style 36 5 2 2" xfId="27345"/>
    <cellStyle name="Style 36 5 3" xfId="27346"/>
    <cellStyle name="Style 36 5 3 2" xfId="27347"/>
    <cellStyle name="Style 36 5 4" xfId="27348"/>
    <cellStyle name="Style 36 6" xfId="27349"/>
    <cellStyle name="Style 36 6 2" xfId="27350"/>
    <cellStyle name="Style 36 6 2 2" xfId="27351"/>
    <cellStyle name="Style 36 6 3" xfId="27352"/>
    <cellStyle name="Style 36 6 3 2" xfId="27353"/>
    <cellStyle name="Style 36 6 4" xfId="27354"/>
    <cellStyle name="Style 36 7" xfId="27355"/>
    <cellStyle name="Style 36 7 2" xfId="27356"/>
    <cellStyle name="Style 36 7 2 2" xfId="27357"/>
    <cellStyle name="Style 36 7 3" xfId="27358"/>
    <cellStyle name="Style 36 7 3 2" xfId="27359"/>
    <cellStyle name="Style 36 7 4" xfId="27360"/>
    <cellStyle name="Style 36 8" xfId="27361"/>
    <cellStyle name="Style 36 8 2" xfId="27362"/>
    <cellStyle name="Style 36 8 2 2" xfId="27363"/>
    <cellStyle name="Style 36 8 3" xfId="27364"/>
    <cellStyle name="Style 36 8 3 2" xfId="27365"/>
    <cellStyle name="Style 36 8 4" xfId="27366"/>
    <cellStyle name="Style 36 9" xfId="27367"/>
    <cellStyle name="Style 36 9 2" xfId="27368"/>
    <cellStyle name="Style 36 9 2 2" xfId="27369"/>
    <cellStyle name="Style 36 9 3" xfId="27370"/>
    <cellStyle name="Style 36 9 3 2" xfId="27371"/>
    <cellStyle name="Style 36 9 4" xfId="27372"/>
    <cellStyle name="Style 39" xfId="27373"/>
    <cellStyle name="Style 39 10" xfId="27374"/>
    <cellStyle name="Style 39 10 2" xfId="27375"/>
    <cellStyle name="Style 39 10 2 2" xfId="27376"/>
    <cellStyle name="Style 39 10 3" xfId="27377"/>
    <cellStyle name="Style 39 10 3 2" xfId="27378"/>
    <cellStyle name="Style 39 10 4" xfId="27379"/>
    <cellStyle name="Style 39 11" xfId="27380"/>
    <cellStyle name="Style 39 11 2" xfId="27381"/>
    <cellStyle name="Style 39 11 2 2" xfId="27382"/>
    <cellStyle name="Style 39 11 3" xfId="27383"/>
    <cellStyle name="Style 39 11 3 2" xfId="27384"/>
    <cellStyle name="Style 39 11 4" xfId="27385"/>
    <cellStyle name="Style 39 12" xfId="27386"/>
    <cellStyle name="Style 39 12 2" xfId="27387"/>
    <cellStyle name="Style 39 12 2 2" xfId="27388"/>
    <cellStyle name="Style 39 12 3" xfId="27389"/>
    <cellStyle name="Style 39 12 3 2" xfId="27390"/>
    <cellStyle name="Style 39 12 4" xfId="27391"/>
    <cellStyle name="Style 39 13" xfId="27392"/>
    <cellStyle name="Style 39 13 2" xfId="27393"/>
    <cellStyle name="Style 39 13 2 2" xfId="27394"/>
    <cellStyle name="Style 39 13 3" xfId="27395"/>
    <cellStyle name="Style 39 13 3 2" xfId="27396"/>
    <cellStyle name="Style 39 13 4" xfId="27397"/>
    <cellStyle name="Style 39 14" xfId="27398"/>
    <cellStyle name="Style 39 14 2" xfId="27399"/>
    <cellStyle name="Style 39 14 2 2" xfId="27400"/>
    <cellStyle name="Style 39 14 3" xfId="27401"/>
    <cellStyle name="Style 39 14 3 2" xfId="27402"/>
    <cellStyle name="Style 39 14 4" xfId="27403"/>
    <cellStyle name="Style 39 15" xfId="27404"/>
    <cellStyle name="Style 39 15 2" xfId="27405"/>
    <cellStyle name="Style 39 15 2 2" xfId="27406"/>
    <cellStyle name="Style 39 15 3" xfId="27407"/>
    <cellStyle name="Style 39 15 3 2" xfId="27408"/>
    <cellStyle name="Style 39 15 4" xfId="27409"/>
    <cellStyle name="Style 39 16" xfId="27410"/>
    <cellStyle name="Style 39 16 2" xfId="27411"/>
    <cellStyle name="Style 39 16 2 2" xfId="27412"/>
    <cellStyle name="Style 39 16 3" xfId="27413"/>
    <cellStyle name="Style 39 16 3 2" xfId="27414"/>
    <cellStyle name="Style 39 16 4" xfId="27415"/>
    <cellStyle name="Style 39 17" xfId="27416"/>
    <cellStyle name="Style 39 17 2" xfId="27417"/>
    <cellStyle name="Style 39 17 2 2" xfId="27418"/>
    <cellStyle name="Style 39 17 3" xfId="27419"/>
    <cellStyle name="Style 39 17 3 2" xfId="27420"/>
    <cellStyle name="Style 39 17 4" xfId="27421"/>
    <cellStyle name="Style 39 18" xfId="27422"/>
    <cellStyle name="Style 39 18 2" xfId="27423"/>
    <cellStyle name="Style 39 18 2 2" xfId="27424"/>
    <cellStyle name="Style 39 18 3" xfId="27425"/>
    <cellStyle name="Style 39 18 3 2" xfId="27426"/>
    <cellStyle name="Style 39 18 4" xfId="27427"/>
    <cellStyle name="Style 39 19" xfId="27428"/>
    <cellStyle name="Style 39 19 2" xfId="27429"/>
    <cellStyle name="Style 39 19 2 2" xfId="27430"/>
    <cellStyle name="Style 39 19 3" xfId="27431"/>
    <cellStyle name="Style 39 19 3 2" xfId="27432"/>
    <cellStyle name="Style 39 19 4" xfId="27433"/>
    <cellStyle name="Style 39 2" xfId="27434"/>
    <cellStyle name="Style 39 2 2" xfId="27435"/>
    <cellStyle name="Style 39 2 2 2" xfId="27436"/>
    <cellStyle name="Style 39 2 2 3" xfId="27437"/>
    <cellStyle name="Style 39 2 3" xfId="27438"/>
    <cellStyle name="Style 39 2 3 2" xfId="27439"/>
    <cellStyle name="Style 39 2 4" xfId="27440"/>
    <cellStyle name="Style 39 2 5" xfId="27441"/>
    <cellStyle name="Style 39 2 5 2" xfId="27442"/>
    <cellStyle name="Style 39 2 6" xfId="27443"/>
    <cellStyle name="Style 39 20" xfId="27444"/>
    <cellStyle name="Style 39 20 2" xfId="27445"/>
    <cellStyle name="Style 39 20 2 2" xfId="27446"/>
    <cellStyle name="Style 39 20 3" xfId="27447"/>
    <cellStyle name="Style 39 20 3 2" xfId="27448"/>
    <cellStyle name="Style 39 20 4" xfId="27449"/>
    <cellStyle name="Style 39 21" xfId="27450"/>
    <cellStyle name="Style 39 21 2" xfId="27451"/>
    <cellStyle name="Style 39 21 2 2" xfId="27452"/>
    <cellStyle name="Style 39 21 3" xfId="27453"/>
    <cellStyle name="Style 39 21 3 2" xfId="27454"/>
    <cellStyle name="Style 39 21 4" xfId="27455"/>
    <cellStyle name="Style 39 22" xfId="27456"/>
    <cellStyle name="Style 39 22 2" xfId="27457"/>
    <cellStyle name="Style 39 22 2 2" xfId="27458"/>
    <cellStyle name="Style 39 22 3" xfId="27459"/>
    <cellStyle name="Style 39 22 3 2" xfId="27460"/>
    <cellStyle name="Style 39 22 4" xfId="27461"/>
    <cellStyle name="Style 39 23" xfId="27462"/>
    <cellStyle name="Style 39 23 2" xfId="27463"/>
    <cellStyle name="Style 39 23 2 2" xfId="27464"/>
    <cellStyle name="Style 39 23 3" xfId="27465"/>
    <cellStyle name="Style 39 23 3 2" xfId="27466"/>
    <cellStyle name="Style 39 23 4" xfId="27467"/>
    <cellStyle name="Style 39 24" xfId="27468"/>
    <cellStyle name="Style 39 24 2" xfId="27469"/>
    <cellStyle name="Style 39 24 2 2" xfId="27470"/>
    <cellStyle name="Style 39 24 3" xfId="27471"/>
    <cellStyle name="Style 39 24 3 2" xfId="27472"/>
    <cellStyle name="Style 39 24 4" xfId="27473"/>
    <cellStyle name="Style 39 25" xfId="27474"/>
    <cellStyle name="Style 39 25 2" xfId="27475"/>
    <cellStyle name="Style 39 25 2 2" xfId="27476"/>
    <cellStyle name="Style 39 25 3" xfId="27477"/>
    <cellStyle name="Style 39 25 3 2" xfId="27478"/>
    <cellStyle name="Style 39 25 4" xfId="27479"/>
    <cellStyle name="Style 39 26" xfId="27480"/>
    <cellStyle name="Style 39 27" xfId="27481"/>
    <cellStyle name="Style 39 3" xfId="27482"/>
    <cellStyle name="Style 39 3 2" xfId="27483"/>
    <cellStyle name="Style 39 3 2 2" xfId="27484"/>
    <cellStyle name="Style 39 3 3" xfId="27485"/>
    <cellStyle name="Style 39 3 3 2" xfId="27486"/>
    <cellStyle name="Style 39 3 4" xfId="27487"/>
    <cellStyle name="Style 39 4" xfId="27488"/>
    <cellStyle name="Style 39 4 2" xfId="27489"/>
    <cellStyle name="Style 39 4 2 2" xfId="27490"/>
    <cellStyle name="Style 39 4 3" xfId="27491"/>
    <cellStyle name="Style 39 4 3 2" xfId="27492"/>
    <cellStyle name="Style 39 4 4" xfId="27493"/>
    <cellStyle name="Style 39 5" xfId="27494"/>
    <cellStyle name="Style 39 5 2" xfId="27495"/>
    <cellStyle name="Style 39 5 2 2" xfId="27496"/>
    <cellStyle name="Style 39 5 3" xfId="27497"/>
    <cellStyle name="Style 39 5 3 2" xfId="27498"/>
    <cellStyle name="Style 39 5 4" xfId="27499"/>
    <cellStyle name="Style 39 6" xfId="27500"/>
    <cellStyle name="Style 39 6 2" xfId="27501"/>
    <cellStyle name="Style 39 6 2 2" xfId="27502"/>
    <cellStyle name="Style 39 6 3" xfId="27503"/>
    <cellStyle name="Style 39 6 3 2" xfId="27504"/>
    <cellStyle name="Style 39 6 4" xfId="27505"/>
    <cellStyle name="Style 39 7" xfId="27506"/>
    <cellStyle name="Style 39 7 2" xfId="27507"/>
    <cellStyle name="Style 39 7 2 2" xfId="27508"/>
    <cellStyle name="Style 39 7 3" xfId="27509"/>
    <cellStyle name="Style 39 7 3 2" xfId="27510"/>
    <cellStyle name="Style 39 7 4" xfId="27511"/>
    <cellStyle name="Style 39 8" xfId="27512"/>
    <cellStyle name="Style 39 8 2" xfId="27513"/>
    <cellStyle name="Style 39 8 2 2" xfId="27514"/>
    <cellStyle name="Style 39 8 3" xfId="27515"/>
    <cellStyle name="Style 39 8 3 2" xfId="27516"/>
    <cellStyle name="Style 39 8 4" xfId="27517"/>
    <cellStyle name="Style 39 9" xfId="27518"/>
    <cellStyle name="Style 39 9 2" xfId="27519"/>
    <cellStyle name="Style 39 9 2 2" xfId="27520"/>
    <cellStyle name="Style 39 9 3" xfId="27521"/>
    <cellStyle name="Style 39 9 3 2" xfId="27522"/>
    <cellStyle name="Style 39 9 4" xfId="27523"/>
    <cellStyle name="Style 42" xfId="27524"/>
    <cellStyle name="Style 42 10" xfId="27525"/>
    <cellStyle name="Style 42 10 2" xfId="27526"/>
    <cellStyle name="Style 42 11" xfId="27527"/>
    <cellStyle name="Style 42 11 2" xfId="27528"/>
    <cellStyle name="Style 42 12" xfId="27529"/>
    <cellStyle name="Style 42 12 2" xfId="27530"/>
    <cellStyle name="Style 42 13" xfId="27531"/>
    <cellStyle name="Style 42 13 2" xfId="27532"/>
    <cellStyle name="Style 42 14" xfId="27533"/>
    <cellStyle name="Style 42 14 2" xfId="27534"/>
    <cellStyle name="Style 42 15" xfId="27535"/>
    <cellStyle name="Style 42 15 2" xfId="27536"/>
    <cellStyle name="Style 42 16" xfId="27537"/>
    <cellStyle name="Style 42 16 2" xfId="27538"/>
    <cellStyle name="Style 42 17" xfId="27539"/>
    <cellStyle name="Style 42 17 2" xfId="27540"/>
    <cellStyle name="Style 42 18" xfId="27541"/>
    <cellStyle name="Style 42 18 2" xfId="27542"/>
    <cellStyle name="Style 42 19" xfId="27543"/>
    <cellStyle name="Style 42 19 2" xfId="27544"/>
    <cellStyle name="Style 42 2" xfId="27545"/>
    <cellStyle name="Style 42 2 2" xfId="27546"/>
    <cellStyle name="Style 42 2 3" xfId="27547"/>
    <cellStyle name="Style 42 20" xfId="27548"/>
    <cellStyle name="Style 42 20 2" xfId="27549"/>
    <cellStyle name="Style 42 21" xfId="27550"/>
    <cellStyle name="Style 42 21 2" xfId="27551"/>
    <cellStyle name="Style 42 22" xfId="27552"/>
    <cellStyle name="Style 42 22 2" xfId="27553"/>
    <cellStyle name="Style 42 23" xfId="27554"/>
    <cellStyle name="Style 42 23 2" xfId="27555"/>
    <cellStyle name="Style 42 24" xfId="27556"/>
    <cellStyle name="Style 42 24 2" xfId="27557"/>
    <cellStyle name="Style 42 25" xfId="27558"/>
    <cellStyle name="Style 42 25 2" xfId="27559"/>
    <cellStyle name="Style 42 26" xfId="27560"/>
    <cellStyle name="Style 42 26 2" xfId="27561"/>
    <cellStyle name="Style 42 27" xfId="27562"/>
    <cellStyle name="Style 42 28" xfId="27563"/>
    <cellStyle name="Style 42 3" xfId="27564"/>
    <cellStyle name="Style 42 3 2" xfId="27565"/>
    <cellStyle name="Style 42 4" xfId="27566"/>
    <cellStyle name="Style 42 4 2" xfId="27567"/>
    <cellStyle name="Style 42 5" xfId="27568"/>
    <cellStyle name="Style 42 5 2" xfId="27569"/>
    <cellStyle name="Style 42 6" xfId="27570"/>
    <cellStyle name="Style 42 6 2" xfId="27571"/>
    <cellStyle name="Style 42 7" xfId="27572"/>
    <cellStyle name="Style 42 7 2" xfId="27573"/>
    <cellStyle name="Style 42 8" xfId="27574"/>
    <cellStyle name="Style 42 8 2" xfId="27575"/>
    <cellStyle name="Style 42 9" xfId="27576"/>
    <cellStyle name="Style 42 9 2" xfId="27577"/>
    <cellStyle name="Style 44" xfId="27578"/>
    <cellStyle name="Style 44 10" xfId="27579"/>
    <cellStyle name="Style 44 10 2" xfId="27580"/>
    <cellStyle name="Style 44 11" xfId="27581"/>
    <cellStyle name="Style 44 11 2" xfId="27582"/>
    <cellStyle name="Style 44 12" xfId="27583"/>
    <cellStyle name="Style 44 12 2" xfId="27584"/>
    <cellStyle name="Style 44 13" xfId="27585"/>
    <cellStyle name="Style 44 13 2" xfId="27586"/>
    <cellStyle name="Style 44 14" xfId="27587"/>
    <cellStyle name="Style 44 14 2" xfId="27588"/>
    <cellStyle name="Style 44 15" xfId="27589"/>
    <cellStyle name="Style 44 15 2" xfId="27590"/>
    <cellStyle name="Style 44 16" xfId="27591"/>
    <cellStyle name="Style 44 16 2" xfId="27592"/>
    <cellStyle name="Style 44 17" xfId="27593"/>
    <cellStyle name="Style 44 17 2" xfId="27594"/>
    <cellStyle name="Style 44 18" xfId="27595"/>
    <cellStyle name="Style 44 18 2" xfId="27596"/>
    <cellStyle name="Style 44 19" xfId="27597"/>
    <cellStyle name="Style 44 19 2" xfId="27598"/>
    <cellStyle name="Style 44 2" xfId="27599"/>
    <cellStyle name="Style 44 2 2" xfId="27600"/>
    <cellStyle name="Style 44 2 3" xfId="27601"/>
    <cellStyle name="Style 44 20" xfId="27602"/>
    <cellStyle name="Style 44 20 2" xfId="27603"/>
    <cellStyle name="Style 44 21" xfId="27604"/>
    <cellStyle name="Style 44 21 2" xfId="27605"/>
    <cellStyle name="Style 44 22" xfId="27606"/>
    <cellStyle name="Style 44 22 2" xfId="27607"/>
    <cellStyle name="Style 44 23" xfId="27608"/>
    <cellStyle name="Style 44 23 2" xfId="27609"/>
    <cellStyle name="Style 44 24" xfId="27610"/>
    <cellStyle name="Style 44 24 2" xfId="27611"/>
    <cellStyle name="Style 44 25" xfId="27612"/>
    <cellStyle name="Style 44 25 2" xfId="27613"/>
    <cellStyle name="Style 44 26" xfId="27614"/>
    <cellStyle name="Style 44 26 2" xfId="27615"/>
    <cellStyle name="Style 44 27" xfId="27616"/>
    <cellStyle name="Style 44 28" xfId="27617"/>
    <cellStyle name="Style 44 3" xfId="27618"/>
    <cellStyle name="Style 44 3 2" xfId="27619"/>
    <cellStyle name="Style 44 4" xfId="27620"/>
    <cellStyle name="Style 44 4 2" xfId="27621"/>
    <cellStyle name="Style 44 5" xfId="27622"/>
    <cellStyle name="Style 44 5 2" xfId="27623"/>
    <cellStyle name="Style 44 6" xfId="27624"/>
    <cellStyle name="Style 44 6 2" xfId="27625"/>
    <cellStyle name="Style 44 7" xfId="27626"/>
    <cellStyle name="Style 44 7 2" xfId="27627"/>
    <cellStyle name="Style 44 8" xfId="27628"/>
    <cellStyle name="Style 44 8 2" xfId="27629"/>
    <cellStyle name="Style 44 9" xfId="27630"/>
    <cellStyle name="Style 44 9 2" xfId="27631"/>
    <cellStyle name="STYLE1" xfId="27632"/>
    <cellStyle name="STYLE1 2" xfId="27633"/>
    <cellStyle name="STYLE1 2 2" xfId="27634"/>
    <cellStyle name="STYLE1 3" xfId="27635"/>
    <cellStyle name="STYLE1 4" xfId="31970"/>
    <cellStyle name="STYLE2" xfId="27636"/>
    <cellStyle name="STYLE2 2" xfId="27637"/>
    <cellStyle name="STYLE2 3" xfId="27638"/>
    <cellStyle name="STYLE3" xfId="27639"/>
    <cellStyle name="STYLE3 2" xfId="27640"/>
    <cellStyle name="STYLE3 3" xfId="27641"/>
    <cellStyle name="STYLE4" xfId="27642"/>
    <cellStyle name="STYLE4 2" xfId="27643"/>
    <cellStyle name="STYLE4 2 2" xfId="27644"/>
    <cellStyle name="STYLE4 3" xfId="27645"/>
    <cellStyle name="STYLE4 4" xfId="27646"/>
    <cellStyle name="STYLE4 4 2" xfId="27647"/>
    <cellStyle name="STYLE4 5" xfId="27648"/>
    <cellStyle name="STYLE4 6" xfId="27649"/>
    <cellStyle name="Subtotal" xfId="362"/>
    <cellStyle name="subtotals" xfId="28"/>
    <cellStyle name="Texte explicatif" xfId="27650"/>
    <cellStyle name="Texte explicatif 2" xfId="27651"/>
    <cellStyle name="Texte explicatif 3" xfId="27652"/>
    <cellStyle name="Title 2" xfId="293"/>
    <cellStyle name="Title 2 10" xfId="27653"/>
    <cellStyle name="Title 2 11" xfId="27654"/>
    <cellStyle name="Title 2 12" xfId="27655"/>
    <cellStyle name="Title 2 13" xfId="27656"/>
    <cellStyle name="Title 2 14" xfId="27657"/>
    <cellStyle name="Title 2 15" xfId="27658"/>
    <cellStyle name="Title 2 16" xfId="27659"/>
    <cellStyle name="Title 2 17" xfId="27660"/>
    <cellStyle name="Title 2 18" xfId="27661"/>
    <cellStyle name="Title 2 19" xfId="27662"/>
    <cellStyle name="Title 2 2" xfId="27663"/>
    <cellStyle name="Title 2 20" xfId="27664"/>
    <cellStyle name="Title 2 21" xfId="27665"/>
    <cellStyle name="Title 2 22" xfId="27666"/>
    <cellStyle name="Title 2 23" xfId="27667"/>
    <cellStyle name="Title 2 3" xfId="27668"/>
    <cellStyle name="Title 2 4" xfId="27669"/>
    <cellStyle name="Title 2 5" xfId="27670"/>
    <cellStyle name="Title 2 6" xfId="27671"/>
    <cellStyle name="Title 2 7" xfId="27672"/>
    <cellStyle name="Title 2 8" xfId="27673"/>
    <cellStyle name="Title 2 9" xfId="27674"/>
    <cellStyle name="Title 3" xfId="294"/>
    <cellStyle name="Title 3 10" xfId="27675"/>
    <cellStyle name="Title 3 11" xfId="27676"/>
    <cellStyle name="Title 3 12" xfId="27677"/>
    <cellStyle name="Title 3 13" xfId="27678"/>
    <cellStyle name="Title 3 14" xfId="27679"/>
    <cellStyle name="Title 3 15" xfId="27680"/>
    <cellStyle name="Title 3 16" xfId="27681"/>
    <cellStyle name="Title 3 17" xfId="27682"/>
    <cellStyle name="Title 3 18" xfId="27683"/>
    <cellStyle name="Title 3 19" xfId="27684"/>
    <cellStyle name="Title 3 2" xfId="27685"/>
    <cellStyle name="Title 3 20" xfId="27686"/>
    <cellStyle name="Title 3 21" xfId="27687"/>
    <cellStyle name="Title 3 22" xfId="27688"/>
    <cellStyle name="Title 3 23" xfId="27689"/>
    <cellStyle name="Title 3 3" xfId="27690"/>
    <cellStyle name="Title 3 4" xfId="27691"/>
    <cellStyle name="Title 3 5" xfId="27692"/>
    <cellStyle name="Title 3 6" xfId="27693"/>
    <cellStyle name="Title 3 7" xfId="27694"/>
    <cellStyle name="Title 3 8" xfId="27695"/>
    <cellStyle name="Title 3 9" xfId="27696"/>
    <cellStyle name="Title 4" xfId="295"/>
    <cellStyle name="Title 5" xfId="292"/>
    <cellStyle name="Title 6" xfId="27697"/>
    <cellStyle name="Title Row" xfId="27698"/>
    <cellStyle name="Title Row 2" xfId="27699"/>
    <cellStyle name="Title Row 3" xfId="27700"/>
    <cellStyle name="Titre" xfId="27701"/>
    <cellStyle name="Titre 2" xfId="27702"/>
    <cellStyle name="Titre 3" xfId="27703"/>
    <cellStyle name="Titre 1" xfId="27704"/>
    <cellStyle name="Titre 1 2" xfId="27705"/>
    <cellStyle name="Titre 1 3" xfId="27706"/>
    <cellStyle name="Titre 2" xfId="27707"/>
    <cellStyle name="Titre 2 2" xfId="27708"/>
    <cellStyle name="Titre 2 3" xfId="27709"/>
    <cellStyle name="Titre 3" xfId="27710"/>
    <cellStyle name="Titre 3 2" xfId="27711"/>
    <cellStyle name="Titre 3 3" xfId="27712"/>
    <cellStyle name="Titre 4" xfId="27713"/>
    <cellStyle name="Titre 4 2" xfId="27714"/>
    <cellStyle name="Titre 4 3" xfId="27715"/>
    <cellStyle name="Total 2" xfId="297"/>
    <cellStyle name="Total 2 10" xfId="27716"/>
    <cellStyle name="Total 2 11" xfId="27717"/>
    <cellStyle name="Total 2 12" xfId="27718"/>
    <cellStyle name="Total 2 13" xfId="27719"/>
    <cellStyle name="Total 2 14" xfId="27720"/>
    <cellStyle name="Total 2 15" xfId="27721"/>
    <cellStyle name="Total 2 16" xfId="27722"/>
    <cellStyle name="Total 2 17" xfId="27723"/>
    <cellStyle name="Total 2 18" xfId="27724"/>
    <cellStyle name="Total 2 19" xfId="27725"/>
    <cellStyle name="Total 2 2" xfId="27726"/>
    <cellStyle name="Total 2 2 2" xfId="31956"/>
    <cellStyle name="Total 2 20" xfId="27727"/>
    <cellStyle name="Total 2 21" xfId="27728"/>
    <cellStyle name="Total 2 22" xfId="27729"/>
    <cellStyle name="Total 2 23" xfId="27730"/>
    <cellStyle name="Total 2 3" xfId="27731"/>
    <cellStyle name="Total 2 4" xfId="27732"/>
    <cellStyle name="Total 2 5" xfId="27733"/>
    <cellStyle name="Total 2 6" xfId="27734"/>
    <cellStyle name="Total 2 7" xfId="27735"/>
    <cellStyle name="Total 2 8" xfId="27736"/>
    <cellStyle name="Total 2 9" xfId="27737"/>
    <cellStyle name="Total 2_Order Book" xfId="31957"/>
    <cellStyle name="Total 3" xfId="298"/>
    <cellStyle name="Total 3 10" xfId="27738"/>
    <cellStyle name="Total 3 11" xfId="27739"/>
    <cellStyle name="Total 3 12" xfId="27740"/>
    <cellStyle name="Total 3 13" xfId="27741"/>
    <cellStyle name="Total 3 14" xfId="27742"/>
    <cellStyle name="Total 3 15" xfId="27743"/>
    <cellStyle name="Total 3 16" xfId="27744"/>
    <cellStyle name="Total 3 17" xfId="27745"/>
    <cellStyle name="Total 3 18" xfId="27746"/>
    <cellStyle name="Total 3 19" xfId="27747"/>
    <cellStyle name="Total 3 2" xfId="27748"/>
    <cellStyle name="Total 3 20" xfId="27749"/>
    <cellStyle name="Total 3 21" xfId="27750"/>
    <cellStyle name="Total 3 22" xfId="27751"/>
    <cellStyle name="Total 3 23" xfId="27752"/>
    <cellStyle name="Total 3 3" xfId="27753"/>
    <cellStyle name="Total 3 4" xfId="27754"/>
    <cellStyle name="Total 3 5" xfId="27755"/>
    <cellStyle name="Total 3 6" xfId="27756"/>
    <cellStyle name="Total 3 7" xfId="27757"/>
    <cellStyle name="Total 3 8" xfId="27758"/>
    <cellStyle name="Total 3 9" xfId="27759"/>
    <cellStyle name="Total 4" xfId="299"/>
    <cellStyle name="Total 5" xfId="296"/>
    <cellStyle name="Total 6" xfId="27760"/>
    <cellStyle name="Total 7" xfId="31971"/>
    <cellStyle name="Vérification" xfId="27761"/>
    <cellStyle name="Vérification 2" xfId="27762"/>
    <cellStyle name="Vérification 3" xfId="27763"/>
    <cellStyle name="Warning Text 2" xfId="301"/>
    <cellStyle name="Warning Text 2 10" xfId="27764"/>
    <cellStyle name="Warning Text 2 11" xfId="27765"/>
    <cellStyle name="Warning Text 2 12" xfId="27766"/>
    <cellStyle name="Warning Text 2 13" xfId="27767"/>
    <cellStyle name="Warning Text 2 14" xfId="27768"/>
    <cellStyle name="Warning Text 2 15" xfId="27769"/>
    <cellStyle name="Warning Text 2 16" xfId="27770"/>
    <cellStyle name="Warning Text 2 17" xfId="27771"/>
    <cellStyle name="Warning Text 2 18" xfId="27772"/>
    <cellStyle name="Warning Text 2 19" xfId="27773"/>
    <cellStyle name="Warning Text 2 2" xfId="27774"/>
    <cellStyle name="Warning Text 2 20" xfId="27775"/>
    <cellStyle name="Warning Text 2 21" xfId="27776"/>
    <cellStyle name="Warning Text 2 22" xfId="27777"/>
    <cellStyle name="Warning Text 2 23" xfId="27778"/>
    <cellStyle name="Warning Text 2 3" xfId="27779"/>
    <cellStyle name="Warning Text 2 4" xfId="27780"/>
    <cellStyle name="Warning Text 2 5" xfId="27781"/>
    <cellStyle name="Warning Text 2 6" xfId="27782"/>
    <cellStyle name="Warning Text 2 7" xfId="27783"/>
    <cellStyle name="Warning Text 2 8" xfId="27784"/>
    <cellStyle name="Warning Text 2 9" xfId="27785"/>
    <cellStyle name="Warning Text 3" xfId="302"/>
    <cellStyle name="Warning Text 3 10" xfId="27786"/>
    <cellStyle name="Warning Text 3 11" xfId="27787"/>
    <cellStyle name="Warning Text 3 12" xfId="27788"/>
    <cellStyle name="Warning Text 3 13" xfId="27789"/>
    <cellStyle name="Warning Text 3 14" xfId="27790"/>
    <cellStyle name="Warning Text 3 15" xfId="27791"/>
    <cellStyle name="Warning Text 3 16" xfId="27792"/>
    <cellStyle name="Warning Text 3 17" xfId="27793"/>
    <cellStyle name="Warning Text 3 18" xfId="27794"/>
    <cellStyle name="Warning Text 3 19" xfId="27795"/>
    <cellStyle name="Warning Text 3 2" xfId="27796"/>
    <cellStyle name="Warning Text 3 20" xfId="27797"/>
    <cellStyle name="Warning Text 3 21" xfId="27798"/>
    <cellStyle name="Warning Text 3 22" xfId="27799"/>
    <cellStyle name="Warning Text 3 23" xfId="27800"/>
    <cellStyle name="Warning Text 3 3" xfId="27801"/>
    <cellStyle name="Warning Text 3 4" xfId="27802"/>
    <cellStyle name="Warning Text 3 5" xfId="27803"/>
    <cellStyle name="Warning Text 3 6" xfId="27804"/>
    <cellStyle name="Warning Text 3 7" xfId="27805"/>
    <cellStyle name="Warning Text 3 8" xfId="27806"/>
    <cellStyle name="Warning Text 3 9" xfId="27807"/>
    <cellStyle name="Warning Text 4" xfId="303"/>
    <cellStyle name="Warning Text 5" xfId="300"/>
    <cellStyle name="Warning Text 6" xfId="27808"/>
    <cellStyle name="x" xfId="352"/>
    <cellStyle name="x_CCA-Request_H11bps" xfId="353"/>
    <cellStyle name="x_CCA-Request_H11bps July 9" xfId="354"/>
    <cellStyle name="Year" xfId="27809"/>
    <cellStyle name="Year 2" xfId="27810"/>
    <cellStyle name="Year 3" xfId="27811"/>
  </cellStyles>
  <dxfs count="0"/>
  <tableStyles count="0" defaultTableStyle="TableStyleMedium2" defaultPivotStyle="PivotStyleLight16"/>
  <colors>
    <mruColors>
      <color rgb="FFECC9B4"/>
      <color rgb="FFF9F9D3"/>
      <color rgb="FFCCFF66"/>
      <color rgb="FFFFFFCC"/>
      <color rgb="FFFFFFFF"/>
      <color rgb="FFFB776D"/>
      <color rgb="FFF7F7E7"/>
      <color rgb="FFEBF0B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&amp;%20ACCOUNTING\Statistics\Employee%20Tracking\Financial%20Statements_Orillia%20Power%20Corpor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nd01-nasm-e25\BEMI_Common\WINDOWS\TEMP\APPO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nd01-nasm-e25\BEMI_Common\WINDOWS\TEMP\RESERV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Richmond%20Hill\Year%20End\RHH96YE_%20MEA%20Statistic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1-REGA~1\MADDs\PDI\ESM\2018%20ESM%20Modeling\ESM%20Reg%20Model%20-%20PDI%20MAAD%20Evidence%2016%20August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Plan_février"/>
      <sheetName val="Plan_janv"/>
      <sheetName val="Plan_déc"/>
      <sheetName val="Plan_oct"/>
      <sheetName val="Plan_sept"/>
      <sheetName val="Plan_août"/>
      <sheetName val="volume_moyen"/>
      <sheetName val="DESP_ADM"/>
      <sheetName val="Assumptions"/>
      <sheetName val="Debt"/>
      <sheetName val="FS"/>
      <sheetName val="Capex"/>
      <sheetName val="Opex"/>
      <sheetName val="Capital Costs"/>
      <sheetName val="IDC"/>
      <sheetName val="Construction"/>
      <sheetName val="Project CF"/>
      <sheetName val="Cash Flow"/>
      <sheetName val="BUSSPLANFLCX_2002"/>
      <sheetName val="Sheet1"/>
      <sheetName val="resumo"/>
      <sheetName val="GL"/>
      <sheetName val="Commitments - Old do not use"/>
      <sheetName val="Inputs"/>
      <sheetName val="Data"/>
      <sheetName val="revenue"/>
      <sheetName val="Paramètres"/>
      <sheetName val="Title"/>
      <sheetName val="DEMAND"/>
      <sheetName val="Shs"/>
      <sheetName val="details"/>
      <sheetName val="Input Mapping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Les_Cèdres"/>
      <sheetName val="appor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</row>
        <row r="250">
          <cell r="B250" t="str">
            <v xml:space="preserve">   Average for medium size utilitie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I Model Assumptions"/>
      <sheetName val="Results"/>
      <sheetName val="ESM Model"/>
      <sheetName val="Transfered capital_Dep'n rates "/>
      <sheetName val="CCA Deduction"/>
      <sheetName val="Working Capital"/>
      <sheetName val="Rate Base"/>
      <sheetName val="HONI Dx Dep'n Rates"/>
      <sheetName val="ROE(PDI - 2022) OEB Template"/>
      <sheetName val="2015 General"/>
    </sheetNames>
    <sheetDataSet>
      <sheetData sheetId="0" refreshError="1"/>
      <sheetData sheetId="1" refreshError="1"/>
      <sheetData sheetId="2" refreshError="1">
        <row r="4">
          <cell r="T4">
            <v>6</v>
          </cell>
          <cell r="U4">
            <v>7</v>
          </cell>
          <cell r="V4">
            <v>8</v>
          </cell>
          <cell r="W4">
            <v>9</v>
          </cell>
          <cell r="X4">
            <v>10</v>
          </cell>
        </row>
        <row r="5">
          <cell r="T5">
            <v>2025</v>
          </cell>
          <cell r="U5">
            <v>2026</v>
          </cell>
          <cell r="V5">
            <v>2027</v>
          </cell>
          <cell r="W5">
            <v>2028</v>
          </cell>
          <cell r="X5">
            <v>20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4"/>
  <sheetViews>
    <sheetView zoomScale="85" zoomScaleNormal="85" zoomScaleSheetLayoutView="100" workbookViewId="0">
      <selection activeCell="B1" sqref="B1:I1"/>
    </sheetView>
  </sheetViews>
  <sheetFormatPr defaultRowHeight="15"/>
  <cols>
    <col min="1" max="1" width="3.42578125" customWidth="1"/>
    <col min="2" max="2" width="53.140625" customWidth="1"/>
    <col min="3" max="7" width="12" customWidth="1"/>
    <col min="8" max="8" width="12.85546875" customWidth="1"/>
    <col min="9" max="9" width="2.85546875" customWidth="1"/>
    <col min="11" max="11" width="13.28515625" bestFit="1" customWidth="1"/>
  </cols>
  <sheetData>
    <row r="1" spans="1:31" ht="30">
      <c r="A1" s="141"/>
      <c r="B1" s="446" t="s">
        <v>242</v>
      </c>
      <c r="C1" s="446"/>
      <c r="D1" s="446"/>
      <c r="E1" s="446"/>
      <c r="F1" s="446"/>
      <c r="G1" s="446"/>
      <c r="H1" s="446"/>
      <c r="I1" s="447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53"/>
      <c r="X1" s="153"/>
      <c r="Y1" s="153"/>
      <c r="Z1" s="153"/>
      <c r="AA1" s="153"/>
    </row>
    <row r="2" spans="1:31" s="132" customFormat="1" ht="19.5" customHeight="1">
      <c r="A2" s="139"/>
      <c r="B2" s="448" t="s">
        <v>262</v>
      </c>
      <c r="C2" s="449"/>
      <c r="D2" s="449"/>
      <c r="E2" s="449"/>
      <c r="F2" s="449"/>
      <c r="G2" s="449"/>
      <c r="H2" s="449"/>
      <c r="I2" s="367"/>
      <c r="W2" s="153"/>
      <c r="X2" s="153"/>
      <c r="Y2" s="153"/>
      <c r="Z2" s="153"/>
      <c r="AA2" s="153"/>
    </row>
    <row r="3" spans="1:31">
      <c r="A3" s="139"/>
      <c r="B3" s="135"/>
      <c r="C3" s="26">
        <f>+'[5]ESM Model'!T4</f>
        <v>6</v>
      </c>
      <c r="D3" s="28">
        <f>+'[5]ESM Model'!U4</f>
        <v>7</v>
      </c>
      <c r="E3" s="28">
        <f>+'[5]ESM Model'!V4</f>
        <v>8</v>
      </c>
      <c r="F3" s="28">
        <f>+'[5]ESM Model'!W4</f>
        <v>9</v>
      </c>
      <c r="G3" s="28">
        <f>+'[5]ESM Model'!X4</f>
        <v>10</v>
      </c>
      <c r="H3" s="26" t="s">
        <v>0</v>
      </c>
      <c r="I3" s="305"/>
      <c r="J3" s="132"/>
      <c r="K3" s="132"/>
      <c r="L3" s="132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</row>
    <row r="4" spans="1:31">
      <c r="A4" s="139"/>
      <c r="B4" s="135"/>
      <c r="C4" s="26">
        <f>+'[5]ESM Model'!T5</f>
        <v>2025</v>
      </c>
      <c r="D4" s="28">
        <f>+'[5]ESM Model'!U5</f>
        <v>2026</v>
      </c>
      <c r="E4" s="28">
        <f>+'[5]ESM Model'!V5</f>
        <v>2027</v>
      </c>
      <c r="F4" s="28">
        <f>+'[5]ESM Model'!W5</f>
        <v>2028</v>
      </c>
      <c r="G4" s="28">
        <f>+'[5]ESM Model'!X5</f>
        <v>2029</v>
      </c>
      <c r="H4" s="135"/>
      <c r="I4" s="305"/>
      <c r="J4" s="132"/>
      <c r="K4" s="132"/>
      <c r="L4" s="132"/>
      <c r="M4" s="132"/>
      <c r="N4" s="132"/>
      <c r="O4" s="132"/>
      <c r="P4" s="132"/>
      <c r="Q4" s="132"/>
      <c r="R4" s="132"/>
      <c r="S4" s="132"/>
      <c r="T4" s="132"/>
      <c r="U4" s="132"/>
      <c r="V4" s="132"/>
      <c r="W4" s="132"/>
      <c r="X4" s="132"/>
      <c r="Y4" s="132"/>
      <c r="Z4" s="132"/>
      <c r="AA4" s="132"/>
      <c r="AB4" s="132"/>
      <c r="AC4" s="132"/>
      <c r="AD4" s="132"/>
      <c r="AE4" s="132"/>
    </row>
    <row r="5" spans="1:31" s="132" customFormat="1">
      <c r="A5" s="139"/>
      <c r="B5" s="135"/>
      <c r="C5" s="320" t="s">
        <v>43</v>
      </c>
      <c r="D5" s="320" t="s">
        <v>43</v>
      </c>
      <c r="E5" s="320" t="s">
        <v>43</v>
      </c>
      <c r="F5" s="320" t="s">
        <v>43</v>
      </c>
      <c r="G5" s="320" t="s">
        <v>43</v>
      </c>
      <c r="H5" s="135"/>
      <c r="I5" s="305"/>
    </row>
    <row r="6" spans="1:31">
      <c r="A6" s="139"/>
      <c r="B6" s="135" t="s">
        <v>114</v>
      </c>
      <c r="C6" s="20">
        <f>+'ESM Model'!Q9</f>
        <v>47887.434408368841</v>
      </c>
      <c r="D6" s="20">
        <f>+'ESM Model'!R9</f>
        <v>49503.497245417871</v>
      </c>
      <c r="E6" s="20">
        <f>+'ESM Model'!S9</f>
        <v>51236.723197153369</v>
      </c>
      <c r="F6" s="20">
        <f>+'ESM Model'!T9</f>
        <v>52995.844956919122</v>
      </c>
      <c r="G6" s="20">
        <f>+'ESM Model'!U9</f>
        <v>54721.644544806928</v>
      </c>
      <c r="H6" s="135"/>
      <c r="I6" s="305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  <c r="AD6" s="132"/>
      <c r="AE6" s="132"/>
    </row>
    <row r="7" spans="1:31">
      <c r="A7" s="139"/>
      <c r="B7" s="135" t="s">
        <v>115</v>
      </c>
      <c r="C7" s="20">
        <f>+'ESM Model'!Q10</f>
        <v>19154.973763347538</v>
      </c>
      <c r="D7" s="20">
        <f>+'ESM Model'!R10</f>
        <v>19801.39889816715</v>
      </c>
      <c r="E7" s="20">
        <f>+'ESM Model'!S10</f>
        <v>20494.689278861348</v>
      </c>
      <c r="F7" s="20">
        <f>+'ESM Model'!T10</f>
        <v>21198.337982767651</v>
      </c>
      <c r="G7" s="20">
        <f>+'ESM Model'!U10</f>
        <v>21888.657817922773</v>
      </c>
      <c r="H7" s="135"/>
      <c r="I7" s="305"/>
      <c r="J7" s="132"/>
      <c r="K7" s="132"/>
      <c r="L7" s="132"/>
      <c r="M7" s="132"/>
      <c r="N7" s="132"/>
      <c r="O7" s="132"/>
      <c r="P7" s="132"/>
      <c r="Q7" s="132"/>
      <c r="R7" s="132"/>
      <c r="S7" s="132"/>
      <c r="T7" s="132"/>
      <c r="U7" s="132"/>
      <c r="V7" s="132"/>
      <c r="W7" s="132"/>
      <c r="X7" s="132"/>
      <c r="Y7" s="132"/>
      <c r="Z7" s="132"/>
      <c r="AA7" s="132"/>
      <c r="AB7" s="132"/>
      <c r="AC7" s="132"/>
      <c r="AD7" s="132"/>
      <c r="AE7" s="132"/>
    </row>
    <row r="8" spans="1:31">
      <c r="A8" s="306"/>
      <c r="B8" s="135" t="s">
        <v>116</v>
      </c>
      <c r="C8" s="20">
        <f>+'ESM Model'!Q11</f>
        <v>3296.9434112780937</v>
      </c>
      <c r="D8" s="20">
        <f>+'ESM Model'!R11</f>
        <v>3611.8372534896662</v>
      </c>
      <c r="E8" s="20">
        <f>+'ESM Model'!S11</f>
        <v>3632.7661912595818</v>
      </c>
      <c r="F8" s="20">
        <f>+'ESM Model'!T11</f>
        <v>3657.1906884518385</v>
      </c>
      <c r="G8" s="20">
        <f>+'ESM Model'!U11</f>
        <v>3674.4653250127035</v>
      </c>
      <c r="H8" s="135"/>
      <c r="I8" s="305"/>
      <c r="J8" s="132"/>
      <c r="K8" s="132"/>
      <c r="L8" s="132"/>
      <c r="M8" s="132"/>
      <c r="N8" s="132"/>
      <c r="O8" s="132"/>
      <c r="P8" s="132"/>
      <c r="Q8" s="132"/>
      <c r="R8" s="132"/>
      <c r="S8" s="132"/>
      <c r="T8" s="132"/>
      <c r="U8" s="132"/>
      <c r="V8" s="132"/>
      <c r="W8" s="132"/>
      <c r="X8" s="132"/>
      <c r="Y8" s="132"/>
      <c r="Z8" s="132"/>
      <c r="AA8" s="132"/>
      <c r="AB8" s="132"/>
      <c r="AC8" s="132"/>
      <c r="AD8" s="132"/>
      <c r="AE8" s="132"/>
    </row>
    <row r="9" spans="1:31">
      <c r="A9" s="139"/>
      <c r="B9" s="135" t="s">
        <v>112</v>
      </c>
      <c r="C9" s="159">
        <f>+'ESM Model'!Q13</f>
        <v>0.17211944281472705</v>
      </c>
      <c r="D9" s="159">
        <f>+'ESM Model'!R13</f>
        <v>0.18240313586248616</v>
      </c>
      <c r="E9" s="159">
        <f>+'ESM Model'!S13</f>
        <v>0.1772540262421296</v>
      </c>
      <c r="F9" s="159">
        <f>+'ESM Model'!T13</f>
        <v>0.1725225199930677</v>
      </c>
      <c r="G9" s="159">
        <f>+'ESM Model'!U13</f>
        <v>0.16787074637367644</v>
      </c>
      <c r="H9" s="135"/>
      <c r="I9" s="305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V9" s="132"/>
      <c r="W9" s="132"/>
      <c r="X9" s="132"/>
      <c r="Y9" s="132"/>
      <c r="Z9" s="132"/>
      <c r="AA9" s="132"/>
      <c r="AB9" s="132"/>
      <c r="AC9" s="132"/>
      <c r="AD9" s="132"/>
      <c r="AE9" s="132"/>
    </row>
    <row r="10" spans="1:31">
      <c r="A10" s="139"/>
      <c r="B10" s="135" t="s">
        <v>199</v>
      </c>
      <c r="C10" s="159">
        <f>+'ESM Model'!Q14</f>
        <v>9.8500000000000004E-2</v>
      </c>
      <c r="D10" s="159">
        <f>+'ESM Model'!R14</f>
        <v>9.8500000000000004E-2</v>
      </c>
      <c r="E10" s="159">
        <f>+'ESM Model'!S14</f>
        <v>9.8500000000000004E-2</v>
      </c>
      <c r="F10" s="159">
        <f>+'ESM Model'!T14</f>
        <v>9.8500000000000004E-2</v>
      </c>
      <c r="G10" s="159">
        <f>+'ESM Model'!U14</f>
        <v>9.8500000000000004E-2</v>
      </c>
      <c r="H10" s="135"/>
      <c r="I10" s="305"/>
      <c r="J10" s="132"/>
      <c r="K10" s="132"/>
      <c r="L10" s="132"/>
      <c r="M10" s="132"/>
      <c r="N10" s="132"/>
      <c r="O10" s="132"/>
      <c r="P10" s="132"/>
      <c r="Q10" s="132"/>
      <c r="R10" s="132"/>
      <c r="S10" s="132"/>
      <c r="T10" s="132"/>
      <c r="U10" s="132"/>
      <c r="V10" s="132"/>
      <c r="W10" s="132"/>
      <c r="X10" s="132"/>
      <c r="Y10" s="132"/>
      <c r="Z10" s="132"/>
      <c r="AA10" s="132"/>
      <c r="AB10" s="132"/>
      <c r="AC10" s="132"/>
      <c r="AD10" s="132"/>
      <c r="AE10" s="132"/>
    </row>
    <row r="11" spans="1:31">
      <c r="A11" s="139"/>
      <c r="B11" s="135" t="s">
        <v>117</v>
      </c>
      <c r="C11" s="160">
        <f>+'ESM Model'!Q15</f>
        <v>7.3619442814727043E-2</v>
      </c>
      <c r="D11" s="160">
        <f>+'ESM Model'!R15</f>
        <v>8.3903135862486156E-2</v>
      </c>
      <c r="E11" s="160">
        <f>+'ESM Model'!S15</f>
        <v>7.8754026242129599E-2</v>
      </c>
      <c r="F11" s="160">
        <f>+'ESM Model'!T15</f>
        <v>7.4022519993067692E-2</v>
      </c>
      <c r="G11" s="160">
        <f>+'ESM Model'!U15</f>
        <v>6.9370746373676434E-2</v>
      </c>
      <c r="H11" s="135"/>
      <c r="I11" s="305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</row>
    <row r="12" spans="1:31">
      <c r="A12" s="139"/>
      <c r="B12" s="135" t="s">
        <v>118</v>
      </c>
      <c r="C12" s="159">
        <f>+'ESM Model'!Q16</f>
        <v>0.03</v>
      </c>
      <c r="D12" s="159">
        <f>+'ESM Model'!R16</f>
        <v>0.03</v>
      </c>
      <c r="E12" s="159">
        <f>+'ESM Model'!S16</f>
        <v>0.03</v>
      </c>
      <c r="F12" s="159">
        <f>+'ESM Model'!T16</f>
        <v>0.03</v>
      </c>
      <c r="G12" s="159">
        <f>+'ESM Model'!U16</f>
        <v>0.03</v>
      </c>
      <c r="H12" s="135"/>
      <c r="I12" s="305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</row>
    <row r="13" spans="1:31">
      <c r="A13" s="139"/>
      <c r="B13" s="135" t="s">
        <v>119</v>
      </c>
      <c r="C13" s="161">
        <f>+'ESM Model'!Q17</f>
        <v>4.3619442814727044E-2</v>
      </c>
      <c r="D13" s="161">
        <f>+'ESM Model'!R17</f>
        <v>5.3903135862486157E-2</v>
      </c>
      <c r="E13" s="161">
        <f>+'ESM Model'!S17</f>
        <v>4.87540262421296E-2</v>
      </c>
      <c r="F13" s="161">
        <f>+'ESM Model'!T17</f>
        <v>4.4022519993067694E-2</v>
      </c>
      <c r="G13" s="161">
        <f>+'ESM Model'!U17</f>
        <v>3.9370746373676435E-2</v>
      </c>
      <c r="H13" s="135"/>
      <c r="I13" s="305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</row>
    <row r="14" spans="1:31">
      <c r="A14" s="139"/>
      <c r="B14" s="135" t="s">
        <v>120</v>
      </c>
      <c r="C14" s="162">
        <f>+'ESM Model'!Q18</f>
        <v>835.52928268793482</v>
      </c>
      <c r="D14" s="162">
        <f>+'ESM Model'!R18</f>
        <v>1067.3574950751877</v>
      </c>
      <c r="E14" s="162">
        <f>+'ESM Model'!S18</f>
        <v>999.19861892589836</v>
      </c>
      <c r="F14" s="162">
        <f>+'ESM Model'!T18</f>
        <v>933.20425766619519</v>
      </c>
      <c r="G14" s="162">
        <f>+'ESM Model'!U18</f>
        <v>861.77279540962741</v>
      </c>
      <c r="H14" s="135"/>
      <c r="I14" s="305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</row>
    <row r="15" spans="1:31" ht="18.75">
      <c r="A15" s="139"/>
      <c r="B15" s="135" t="s">
        <v>200</v>
      </c>
      <c r="C15" s="274">
        <f>+'ESM Model'!Q19</f>
        <v>417.76464134396741</v>
      </c>
      <c r="D15" s="275">
        <f>+'ESM Model'!R19</f>
        <v>533.67874753759384</v>
      </c>
      <c r="E15" s="275">
        <f>+'ESM Model'!S19</f>
        <v>499.59930946294918</v>
      </c>
      <c r="F15" s="275">
        <f>+'ESM Model'!T19</f>
        <v>466.60212883309759</v>
      </c>
      <c r="G15" s="275">
        <f>+'ESM Model'!U19</f>
        <v>430.8863977048137</v>
      </c>
      <c r="H15" s="135"/>
      <c r="I15" s="305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</row>
    <row r="16" spans="1:31" ht="26.25">
      <c r="A16" s="139"/>
      <c r="B16" s="135" t="s">
        <v>142</v>
      </c>
      <c r="C16" s="276">
        <f>+'ESM Model'!Q20</f>
        <v>568.38726713464951</v>
      </c>
      <c r="D16" s="276">
        <f>+'ESM Model'!R20</f>
        <v>726.0935340647535</v>
      </c>
      <c r="E16" s="276">
        <f>+'ESM Model'!S20</f>
        <v>679.72695165027096</v>
      </c>
      <c r="F16" s="276">
        <f>+'ESM Model'!T20</f>
        <v>634.83282834435045</v>
      </c>
      <c r="G16" s="276">
        <f>+'ESM Model'!U20</f>
        <v>586.23999687729759</v>
      </c>
      <c r="H16" s="279">
        <f>SUM(C16:G16)</f>
        <v>3195.280578071322</v>
      </c>
      <c r="I16" s="305"/>
      <c r="J16" s="132"/>
      <c r="K16" s="133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</row>
    <row r="17" spans="1:31">
      <c r="A17" s="139"/>
      <c r="B17" s="135" t="s">
        <v>201</v>
      </c>
      <c r="C17" s="136">
        <f>SUM('ESM Model'!Q24:Q28)</f>
        <v>5.7312382769410508</v>
      </c>
      <c r="D17" s="136">
        <f>SUM('ESM Model'!R24:R28)</f>
        <v>13.573703073634078</v>
      </c>
      <c r="E17" s="136">
        <f>SUM('ESM Model'!S24:S28)</f>
        <v>21.093202242333668</v>
      </c>
      <c r="F17" s="136">
        <f>SUM('ESM Model'!T24:T28)</f>
        <v>28.117516300485281</v>
      </c>
      <c r="G17" s="136">
        <f>SUM('ESM Model'!U24:U28)</f>
        <v>34.610699694980354</v>
      </c>
      <c r="H17" s="277">
        <f>SUM(C17:G17)</f>
        <v>103.12635958837443</v>
      </c>
      <c r="I17" s="305"/>
      <c r="J17" s="132"/>
      <c r="K17" s="21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</row>
    <row r="18" spans="1:31" ht="18.75">
      <c r="A18" s="139"/>
      <c r="B18" s="73" t="s">
        <v>251</v>
      </c>
      <c r="C18" s="276">
        <f>+'ESM Model'!Q30</f>
        <v>574.1185054115906</v>
      </c>
      <c r="D18" s="276">
        <f>+'ESM Model'!R30</f>
        <v>739.66723713838758</v>
      </c>
      <c r="E18" s="276">
        <f>+'ESM Model'!S30</f>
        <v>700.82015389260459</v>
      </c>
      <c r="F18" s="276">
        <f>+'ESM Model'!T30</f>
        <v>662.9503446448357</v>
      </c>
      <c r="G18" s="276">
        <f>+'ESM Model'!U30</f>
        <v>620.85069657227791</v>
      </c>
      <c r="H18" s="278">
        <f>SUM(C18:G18)</f>
        <v>3298.4069376596963</v>
      </c>
      <c r="I18" s="305"/>
      <c r="J18" s="132"/>
      <c r="L18" s="132"/>
      <c r="M18" s="132"/>
      <c r="N18" s="132"/>
      <c r="O18" s="132"/>
      <c r="P18" s="132"/>
      <c r="Q18" s="132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</row>
    <row r="19" spans="1:31" ht="18.75">
      <c r="A19" s="139"/>
      <c r="B19" s="307" t="s">
        <v>252</v>
      </c>
      <c r="C19" s="36"/>
      <c r="D19" s="36"/>
      <c r="E19" s="36"/>
      <c r="F19" s="36"/>
      <c r="G19" s="36"/>
      <c r="H19" s="297">
        <f>+H18</f>
        <v>3298.4069376596963</v>
      </c>
      <c r="I19" s="305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</row>
    <row r="20" spans="1:31" s="135" customFormat="1">
      <c r="A20" s="139"/>
      <c r="I20" s="305"/>
    </row>
    <row r="21" spans="1:31">
      <c r="A21" s="140"/>
      <c r="B21" s="366"/>
      <c r="C21" s="138"/>
      <c r="D21" s="138"/>
      <c r="E21" s="138"/>
      <c r="F21" s="138"/>
      <c r="G21" s="138"/>
      <c r="H21" s="138"/>
      <c r="I21" s="308"/>
      <c r="J21" s="132"/>
      <c r="K21" s="132"/>
      <c r="L21" s="132"/>
      <c r="M21" s="132"/>
      <c r="N21" s="132"/>
      <c r="O21" s="132"/>
      <c r="P21" s="132"/>
      <c r="Q21" s="132"/>
      <c r="R21" s="132"/>
      <c r="S21" s="132"/>
      <c r="T21" s="132"/>
      <c r="U21" s="132"/>
      <c r="V21" s="132"/>
      <c r="W21" s="132"/>
      <c r="X21" s="132"/>
      <c r="Y21" s="132"/>
      <c r="Z21" s="132"/>
      <c r="AA21" s="132"/>
      <c r="AB21" s="132"/>
      <c r="AC21" s="132"/>
      <c r="AD21" s="132"/>
      <c r="AE21" s="132"/>
    </row>
    <row r="23" spans="1:31">
      <c r="B23" s="132" t="s">
        <v>221</v>
      </c>
      <c r="C23" s="132" t="str">
        <f ca="1">MID(CELL("filename",A1),FIND("]",CELL("filename",A1))+1,256)</f>
        <v>ESM Results</v>
      </c>
      <c r="H23" s="132"/>
      <c r="I23" s="132"/>
      <c r="J23" s="132"/>
    </row>
    <row r="24" spans="1:31">
      <c r="B24" s="132" t="s">
        <v>220</v>
      </c>
      <c r="C24" s="318">
        <f ca="1">NOW()</f>
        <v>43630.515178703703</v>
      </c>
      <c r="G24" s="132"/>
      <c r="H24" s="132"/>
      <c r="I24" s="132"/>
      <c r="J24" s="132"/>
      <c r="R24" s="132"/>
      <c r="S24" s="132"/>
      <c r="T24" s="132"/>
      <c r="U24" s="132"/>
      <c r="V24" s="132"/>
    </row>
  </sheetData>
  <sheetProtection password="E7E2" sheet="1" objects="1" scenarios="1"/>
  <mergeCells count="2">
    <mergeCell ref="B1:I1"/>
    <mergeCell ref="B2:H2"/>
  </mergeCells>
  <printOptions horizontalCentered="1"/>
  <pageMargins left="0.17" right="0.17" top="0.55000000000000004" bottom="0.75" header="0.3" footer="0.3"/>
  <pageSetup scale="7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79998168889431442"/>
  </sheetPr>
  <dimension ref="A1:AO410"/>
  <sheetViews>
    <sheetView zoomScale="70" zoomScaleNormal="70" zoomScaleSheetLayoutView="7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A2" sqref="A2"/>
    </sheetView>
  </sheetViews>
  <sheetFormatPr defaultRowHeight="15" outlineLevelRow="1"/>
  <cols>
    <col min="1" max="1" width="50" customWidth="1"/>
    <col min="2" max="2" width="1.5703125" customWidth="1"/>
    <col min="3" max="3" width="9.7109375" customWidth="1"/>
    <col min="4" max="4" width="1.140625" customWidth="1"/>
    <col min="5" max="5" width="14.28515625" customWidth="1"/>
    <col min="6" max="6" width="12.140625" customWidth="1"/>
    <col min="7" max="7" width="12.140625" style="132" customWidth="1"/>
    <col min="8" max="8" width="13.42578125" customWidth="1"/>
    <col min="9" max="11" width="13.42578125" style="132" customWidth="1"/>
    <col min="12" max="15" width="14.5703125" customWidth="1"/>
    <col min="16" max="16" width="14.5703125" style="142" customWidth="1"/>
    <col min="17" max="21" width="14.5703125" customWidth="1"/>
    <col min="22" max="23" width="2.140625" style="17" customWidth="1"/>
    <col min="24" max="24" width="23" customWidth="1"/>
    <col min="25" max="25" width="10.5703125" bestFit="1" customWidth="1"/>
    <col min="26" max="26" width="12.5703125" customWidth="1"/>
    <col min="27" max="27" width="10.5703125" bestFit="1" customWidth="1"/>
    <col min="28" max="28" width="26.140625" customWidth="1"/>
    <col min="29" max="29" width="11.42578125" customWidth="1"/>
    <col min="30" max="32" width="11.7109375" bestFit="1" customWidth="1"/>
    <col min="33" max="34" width="11.140625" bestFit="1" customWidth="1"/>
    <col min="35" max="35" width="12.140625" bestFit="1" customWidth="1"/>
    <col min="36" max="36" width="11.140625" bestFit="1" customWidth="1"/>
    <col min="37" max="37" width="11.42578125" bestFit="1" customWidth="1"/>
    <col min="38" max="38" width="12.140625" bestFit="1" customWidth="1"/>
    <col min="39" max="39" width="11.140625" bestFit="1" customWidth="1"/>
    <col min="40" max="40" width="15" bestFit="1" customWidth="1"/>
    <col min="41" max="41" width="11.140625" customWidth="1"/>
  </cols>
  <sheetData>
    <row r="1" spans="1:33" ht="15.75" thickBot="1">
      <c r="A1" s="3" t="s">
        <v>217</v>
      </c>
      <c r="F1" s="147"/>
      <c r="G1" s="147"/>
      <c r="H1" s="147"/>
      <c r="I1" s="147"/>
      <c r="J1" s="147"/>
      <c r="K1" s="147"/>
      <c r="AB1" s="75"/>
    </row>
    <row r="2" spans="1:33" ht="33.75" thickBot="1">
      <c r="A2" s="158" t="s">
        <v>198</v>
      </c>
      <c r="L2" s="450" t="s">
        <v>87</v>
      </c>
      <c r="M2" s="451"/>
      <c r="N2" s="451"/>
      <c r="O2" s="451"/>
      <c r="P2" s="451"/>
      <c r="Q2" s="451"/>
      <c r="R2" s="451"/>
      <c r="S2" s="451"/>
      <c r="T2" s="451"/>
      <c r="U2" s="452"/>
      <c r="V2" s="30"/>
      <c r="W2" s="30"/>
      <c r="X2" s="55" t="s">
        <v>22</v>
      </c>
      <c r="AB2" s="75"/>
    </row>
    <row r="3" spans="1:33">
      <c r="A3" s="29" t="s">
        <v>15</v>
      </c>
      <c r="C3" s="175" t="s">
        <v>39</v>
      </c>
      <c r="F3" s="132"/>
      <c r="H3" s="132"/>
      <c r="K3" s="26" t="s">
        <v>35</v>
      </c>
      <c r="L3" s="129" t="s">
        <v>7</v>
      </c>
      <c r="M3" s="129" t="s">
        <v>7</v>
      </c>
      <c r="N3" s="129" t="s">
        <v>7</v>
      </c>
      <c r="O3" s="129" t="s">
        <v>7</v>
      </c>
      <c r="P3" s="445" t="s">
        <v>7</v>
      </c>
      <c r="Q3" s="128" t="s">
        <v>6</v>
      </c>
      <c r="R3" s="129" t="s">
        <v>6</v>
      </c>
      <c r="S3" s="129" t="s">
        <v>6</v>
      </c>
      <c r="T3" s="129" t="s">
        <v>6</v>
      </c>
      <c r="U3" s="129" t="s">
        <v>6</v>
      </c>
      <c r="V3" s="31"/>
      <c r="W3" s="31"/>
      <c r="X3" s="56" t="s">
        <v>21</v>
      </c>
      <c r="AB3" s="75"/>
      <c r="AC3" s="132"/>
      <c r="AD3" s="132"/>
      <c r="AE3" s="132"/>
      <c r="AF3" s="132"/>
      <c r="AG3" s="132"/>
    </row>
    <row r="4" spans="1:33">
      <c r="A4" s="29" t="s">
        <v>86</v>
      </c>
      <c r="C4" s="68" t="s">
        <v>40</v>
      </c>
      <c r="F4" s="132"/>
      <c r="H4" s="132"/>
      <c r="K4" s="26" t="s">
        <v>8</v>
      </c>
      <c r="L4" s="26">
        <v>1</v>
      </c>
      <c r="M4" s="26">
        <v>2</v>
      </c>
      <c r="N4" s="26">
        <v>3</v>
      </c>
      <c r="O4" s="26">
        <v>4</v>
      </c>
      <c r="P4" s="27">
        <v>5</v>
      </c>
      <c r="Q4" s="28">
        <v>6</v>
      </c>
      <c r="R4" s="26">
        <v>7</v>
      </c>
      <c r="S4" s="26">
        <v>8</v>
      </c>
      <c r="T4" s="26">
        <v>9</v>
      </c>
      <c r="U4" s="26">
        <v>10</v>
      </c>
      <c r="V4" s="32"/>
      <c r="W4" s="32"/>
      <c r="X4" s="164" t="s">
        <v>20</v>
      </c>
      <c r="AB4" s="75"/>
      <c r="AC4" s="132"/>
      <c r="AD4" s="132"/>
      <c r="AE4" s="132"/>
      <c r="AF4" s="132"/>
      <c r="AG4" s="132"/>
    </row>
    <row r="5" spans="1:33">
      <c r="A5" s="29" t="s">
        <v>8</v>
      </c>
      <c r="F5" s="132"/>
      <c r="H5" s="132"/>
      <c r="K5" s="26">
        <v>2019</v>
      </c>
      <c r="L5" s="26">
        <f t="shared" ref="L5" si="0">+K5+1</f>
        <v>2020</v>
      </c>
      <c r="M5" s="26">
        <f t="shared" ref="M5" si="1">+L5+1</f>
        <v>2021</v>
      </c>
      <c r="N5" s="26">
        <f t="shared" ref="N5" si="2">+M5+1</f>
        <v>2022</v>
      </c>
      <c r="O5" s="26">
        <f t="shared" ref="O5" si="3">+N5+1</f>
        <v>2023</v>
      </c>
      <c r="P5" s="27">
        <f t="shared" ref="P5" si="4">+O5+1</f>
        <v>2024</v>
      </c>
      <c r="Q5" s="28">
        <f t="shared" ref="Q5" si="5">+P5+1</f>
        <v>2025</v>
      </c>
      <c r="R5" s="26">
        <f t="shared" ref="R5" si="6">+Q5+1</f>
        <v>2026</v>
      </c>
      <c r="S5" s="26">
        <f t="shared" ref="S5" si="7">+R5+1</f>
        <v>2027</v>
      </c>
      <c r="T5" s="26">
        <f t="shared" ref="T5" si="8">+S5+1</f>
        <v>2028</v>
      </c>
      <c r="U5" s="26">
        <f t="shared" ref="U5" si="9">+T5+1</f>
        <v>2029</v>
      </c>
      <c r="V5" s="32"/>
      <c r="W5" s="32"/>
      <c r="X5" s="116" t="s">
        <v>77</v>
      </c>
      <c r="AB5" s="75"/>
      <c r="AC5" s="132"/>
      <c r="AD5" s="132"/>
      <c r="AE5" s="132"/>
      <c r="AF5" s="132"/>
      <c r="AG5" s="132"/>
    </row>
    <row r="6" spans="1:33" ht="30">
      <c r="A6" s="62" t="s">
        <v>32</v>
      </c>
      <c r="B6" s="49"/>
      <c r="C6" s="49"/>
      <c r="D6" s="49"/>
      <c r="E6" s="49"/>
      <c r="F6" s="50"/>
      <c r="G6" s="50"/>
      <c r="H6" s="50"/>
      <c r="I6" s="50"/>
      <c r="J6" s="50"/>
      <c r="K6" s="50"/>
      <c r="L6" s="50"/>
      <c r="M6" s="50"/>
      <c r="N6" s="50"/>
      <c r="O6" s="50"/>
      <c r="P6" s="51"/>
      <c r="Q6" s="52"/>
      <c r="R6" s="50"/>
      <c r="S6" s="50"/>
      <c r="T6" s="50"/>
      <c r="U6" s="50"/>
      <c r="V6" s="50"/>
      <c r="W6"/>
      <c r="X6" s="17"/>
      <c r="AB6" s="75"/>
      <c r="AC6" s="132"/>
      <c r="AD6" s="132"/>
      <c r="AE6" s="132"/>
      <c r="AF6" s="132"/>
      <c r="AG6" s="132"/>
    </row>
    <row r="7" spans="1:33" ht="22.5">
      <c r="A7" s="63" t="s">
        <v>111</v>
      </c>
      <c r="F7" s="2"/>
      <c r="G7" s="146"/>
      <c r="H7" s="107"/>
      <c r="I7" s="107"/>
      <c r="J7" s="107"/>
      <c r="K7" s="107"/>
      <c r="L7" s="104" t="s">
        <v>43</v>
      </c>
      <c r="M7" s="104" t="s">
        <v>43</v>
      </c>
      <c r="N7" s="104" t="s">
        <v>43</v>
      </c>
      <c r="O7" s="104" t="s">
        <v>43</v>
      </c>
      <c r="P7" s="106" t="s">
        <v>43</v>
      </c>
      <c r="Q7" s="104" t="s">
        <v>43</v>
      </c>
      <c r="R7" s="104" t="s">
        <v>43</v>
      </c>
      <c r="S7" s="104" t="s">
        <v>43</v>
      </c>
      <c r="T7" s="104" t="s">
        <v>43</v>
      </c>
      <c r="U7" s="104" t="s">
        <v>43</v>
      </c>
      <c r="V7" s="50"/>
      <c r="W7"/>
      <c r="X7" s="17"/>
      <c r="AB7" s="75"/>
      <c r="AC7" s="132"/>
      <c r="AD7" s="132"/>
      <c r="AE7" s="132"/>
      <c r="AF7" s="132"/>
      <c r="AG7" s="132"/>
    </row>
    <row r="8" spans="1:33" s="132" customFormat="1" ht="18" customHeight="1">
      <c r="F8" s="146"/>
      <c r="G8" s="146"/>
      <c r="H8" s="146"/>
      <c r="I8" s="146"/>
      <c r="J8" s="146"/>
      <c r="K8" s="146"/>
      <c r="L8" s="155"/>
      <c r="M8" s="155"/>
      <c r="N8" s="156"/>
      <c r="O8" s="156"/>
      <c r="P8" s="157"/>
      <c r="Q8" s="159"/>
      <c r="R8" s="159"/>
      <c r="S8" s="159"/>
      <c r="T8" s="159"/>
      <c r="U8" s="159"/>
      <c r="V8" s="50"/>
      <c r="X8" s="147"/>
      <c r="AB8" s="75"/>
    </row>
    <row r="9" spans="1:33" s="132" customFormat="1" ht="18" customHeight="1">
      <c r="A9" s="144" t="s">
        <v>114</v>
      </c>
      <c r="F9" s="146"/>
      <c r="G9" s="146"/>
      <c r="H9" s="146"/>
      <c r="I9" s="146"/>
      <c r="J9" s="146"/>
      <c r="K9" s="146"/>
      <c r="L9" s="201"/>
      <c r="M9" s="201"/>
      <c r="N9" s="201"/>
      <c r="O9" s="201"/>
      <c r="P9" s="202"/>
      <c r="Q9" s="20">
        <f t="shared" ref="Q9:U9" si="10">+Q169</f>
        <v>47887.434408368841</v>
      </c>
      <c r="R9" s="20">
        <f t="shared" si="10"/>
        <v>49503.497245417871</v>
      </c>
      <c r="S9" s="20">
        <f t="shared" si="10"/>
        <v>51236.723197153369</v>
      </c>
      <c r="T9" s="20">
        <f t="shared" si="10"/>
        <v>52995.844956919122</v>
      </c>
      <c r="U9" s="20">
        <f t="shared" si="10"/>
        <v>54721.644544806928</v>
      </c>
      <c r="V9" s="50"/>
      <c r="X9" s="147"/>
      <c r="AB9" s="75"/>
    </row>
    <row r="10" spans="1:33" s="132" customFormat="1" ht="18" customHeight="1">
      <c r="A10" s="144" t="s">
        <v>115</v>
      </c>
      <c r="F10" s="146"/>
      <c r="G10" s="146"/>
      <c r="H10" s="146"/>
      <c r="I10" s="146"/>
      <c r="J10" s="146"/>
      <c r="K10" s="146"/>
      <c r="L10" s="201"/>
      <c r="M10" s="201"/>
      <c r="N10" s="201"/>
      <c r="O10" s="201"/>
      <c r="P10" s="202"/>
      <c r="Q10" s="20">
        <f t="shared" ref="Q10:U10" si="11">Q69</f>
        <v>19154.973763347538</v>
      </c>
      <c r="R10" s="20">
        <f t="shared" si="11"/>
        <v>19801.39889816715</v>
      </c>
      <c r="S10" s="20">
        <f t="shared" si="11"/>
        <v>20494.689278861348</v>
      </c>
      <c r="T10" s="20">
        <f t="shared" si="11"/>
        <v>21198.337982767651</v>
      </c>
      <c r="U10" s="20">
        <f t="shared" si="11"/>
        <v>21888.657817922773</v>
      </c>
      <c r="V10" s="50"/>
      <c r="X10" s="147"/>
      <c r="AB10" s="75"/>
    </row>
    <row r="11" spans="1:33" s="132" customFormat="1" ht="18" customHeight="1">
      <c r="A11" s="144" t="s">
        <v>116</v>
      </c>
      <c r="F11" s="146"/>
      <c r="G11" s="146"/>
      <c r="H11" s="146"/>
      <c r="I11" s="146"/>
      <c r="J11" s="146"/>
      <c r="K11" s="146"/>
      <c r="L11" s="201"/>
      <c r="M11" s="201"/>
      <c r="N11" s="201"/>
      <c r="O11" s="201"/>
      <c r="P11" s="202"/>
      <c r="Q11" s="20">
        <f>Q57</f>
        <v>3296.9434112780937</v>
      </c>
      <c r="R11" s="20">
        <f t="shared" ref="R11:U11" si="12">R57</f>
        <v>3611.8372534896662</v>
      </c>
      <c r="S11" s="20">
        <f t="shared" si="12"/>
        <v>3632.7661912595818</v>
      </c>
      <c r="T11" s="20">
        <f t="shared" si="12"/>
        <v>3657.1906884518385</v>
      </c>
      <c r="U11" s="20">
        <f t="shared" si="12"/>
        <v>3674.4653250127035</v>
      </c>
      <c r="V11" s="50"/>
      <c r="X11" s="147"/>
      <c r="AB11" s="75"/>
    </row>
    <row r="12" spans="1:33" s="132" customFormat="1" ht="18" customHeight="1">
      <c r="F12" s="146"/>
      <c r="G12" s="146"/>
      <c r="H12" s="146"/>
      <c r="I12" s="146"/>
      <c r="J12" s="146"/>
      <c r="K12" s="146"/>
      <c r="L12" s="155"/>
      <c r="M12" s="155"/>
      <c r="N12" s="156"/>
      <c r="O12" s="156"/>
      <c r="P12" s="157"/>
      <c r="Q12" s="262"/>
      <c r="R12" s="207"/>
      <c r="S12" s="207"/>
      <c r="T12" s="207"/>
      <c r="U12" s="207"/>
      <c r="V12" s="50"/>
      <c r="X12" s="147"/>
      <c r="AB12" s="75"/>
    </row>
    <row r="13" spans="1:33" ht="18" customHeight="1">
      <c r="A13" t="s">
        <v>268</v>
      </c>
      <c r="F13" s="2"/>
      <c r="G13" s="146"/>
      <c r="H13" s="2"/>
      <c r="I13" s="146"/>
      <c r="J13" s="146"/>
      <c r="K13" s="146"/>
      <c r="L13" s="155"/>
      <c r="M13" s="155"/>
      <c r="N13" s="156"/>
      <c r="O13" s="156"/>
      <c r="P13" s="157"/>
      <c r="Q13" s="159">
        <f>Q11/Q10</f>
        <v>0.17211944281472705</v>
      </c>
      <c r="R13" s="159">
        <f t="shared" ref="R13:U13" si="13">R11/R10</f>
        <v>0.18240313586248616</v>
      </c>
      <c r="S13" s="159">
        <f t="shared" si="13"/>
        <v>0.1772540262421296</v>
      </c>
      <c r="T13" s="159">
        <f t="shared" si="13"/>
        <v>0.1725225199930677</v>
      </c>
      <c r="U13" s="159">
        <f t="shared" si="13"/>
        <v>0.16787074637367644</v>
      </c>
      <c r="V13" s="50"/>
      <c r="W13"/>
      <c r="X13" s="147"/>
      <c r="Y13" s="132"/>
      <c r="Z13" s="132"/>
      <c r="AA13" s="132"/>
      <c r="AB13" s="75"/>
      <c r="AC13" s="132"/>
      <c r="AD13" s="132"/>
      <c r="AE13" s="132"/>
      <c r="AF13" s="132"/>
      <c r="AG13" s="132"/>
    </row>
    <row r="14" spans="1:33" ht="18" customHeight="1">
      <c r="A14" t="str">
        <f>+"Approved ROE% for "&amp;A2&amp;" From Draft Rate Order"</f>
        <v>Approved ROE% for OPDC From Draft Rate Order</v>
      </c>
      <c r="C14" s="2"/>
      <c r="F14" s="2"/>
      <c r="G14" s="146"/>
      <c r="H14" s="2"/>
      <c r="I14" s="146"/>
      <c r="J14" s="146"/>
      <c r="K14" s="146"/>
      <c r="L14" s="155"/>
      <c r="M14" s="155"/>
      <c r="N14" s="156"/>
      <c r="O14" s="156"/>
      <c r="P14" s="157"/>
      <c r="Q14" s="159">
        <f>+Q37</f>
        <v>9.8500000000000004E-2</v>
      </c>
      <c r="R14" s="159">
        <f t="shared" ref="R14:U14" si="14">+R37</f>
        <v>9.8500000000000004E-2</v>
      </c>
      <c r="S14" s="159">
        <f t="shared" si="14"/>
        <v>9.8500000000000004E-2</v>
      </c>
      <c r="T14" s="159">
        <f t="shared" si="14"/>
        <v>9.8500000000000004E-2</v>
      </c>
      <c r="U14" s="159">
        <f t="shared" si="14"/>
        <v>9.8500000000000004E-2</v>
      </c>
      <c r="V14" s="50"/>
      <c r="W14"/>
      <c r="X14" s="147"/>
      <c r="Y14" s="132"/>
      <c r="Z14" s="132"/>
      <c r="AA14" s="132"/>
      <c r="AB14" s="75"/>
      <c r="AC14" s="132"/>
      <c r="AD14" s="132"/>
      <c r="AE14" s="132"/>
      <c r="AF14" s="132"/>
      <c r="AG14" s="132"/>
    </row>
    <row r="15" spans="1:33" ht="18" customHeight="1">
      <c r="A15" s="29" t="s">
        <v>117</v>
      </c>
      <c r="F15" s="2"/>
      <c r="G15" s="146"/>
      <c r="H15" s="2"/>
      <c r="I15" s="146"/>
      <c r="J15" s="146"/>
      <c r="K15" s="146"/>
      <c r="L15" s="155"/>
      <c r="M15" s="155"/>
      <c r="N15" s="156"/>
      <c r="O15" s="156"/>
      <c r="P15" s="157"/>
      <c r="Q15" s="160">
        <f>+Q13-Q14</f>
        <v>7.3619442814727043E-2</v>
      </c>
      <c r="R15" s="160">
        <f t="shared" ref="R15:U15" si="15">+R13-R14</f>
        <v>8.3903135862486156E-2</v>
      </c>
      <c r="S15" s="160">
        <f t="shared" si="15"/>
        <v>7.8754026242129599E-2</v>
      </c>
      <c r="T15" s="160">
        <f t="shared" si="15"/>
        <v>7.4022519993067692E-2</v>
      </c>
      <c r="U15" s="160">
        <f t="shared" si="15"/>
        <v>6.9370746373676434E-2</v>
      </c>
      <c r="V15" s="50"/>
      <c r="W15"/>
      <c r="X15" s="147"/>
      <c r="Y15" s="132"/>
      <c r="Z15" s="132"/>
      <c r="AA15" s="132"/>
      <c r="AB15" s="75"/>
      <c r="AC15" s="132"/>
      <c r="AD15" s="132"/>
      <c r="AE15" s="132"/>
      <c r="AF15" s="132"/>
      <c r="AG15" s="132"/>
    </row>
    <row r="16" spans="1:33" ht="18" customHeight="1">
      <c r="A16" t="s">
        <v>118</v>
      </c>
      <c r="F16" s="2"/>
      <c r="G16" s="146"/>
      <c r="H16" s="2"/>
      <c r="I16" s="146"/>
      <c r="J16" s="146"/>
      <c r="K16" s="146"/>
      <c r="L16" s="155"/>
      <c r="M16" s="155"/>
      <c r="N16" s="156"/>
      <c r="O16" s="156"/>
      <c r="P16" s="157"/>
      <c r="Q16" s="159">
        <f t="shared" ref="Q16:U16" si="16">+Q36</f>
        <v>0.03</v>
      </c>
      <c r="R16" s="159">
        <f t="shared" si="16"/>
        <v>0.03</v>
      </c>
      <c r="S16" s="159">
        <f t="shared" si="16"/>
        <v>0.03</v>
      </c>
      <c r="T16" s="159">
        <f t="shared" si="16"/>
        <v>0.03</v>
      </c>
      <c r="U16" s="159">
        <f t="shared" si="16"/>
        <v>0.03</v>
      </c>
      <c r="V16" s="50"/>
      <c r="W16"/>
      <c r="X16" s="147"/>
      <c r="Y16" s="132"/>
      <c r="Z16" s="132"/>
      <c r="AA16" s="132"/>
      <c r="AB16" s="75"/>
      <c r="AC16" s="132"/>
      <c r="AD16" s="132"/>
      <c r="AE16" s="132"/>
      <c r="AF16" s="132"/>
      <c r="AG16" s="132"/>
    </row>
    <row r="17" spans="1:33" ht="18" customHeight="1">
      <c r="A17" t="s">
        <v>119</v>
      </c>
      <c r="F17" s="2"/>
      <c r="G17" s="146"/>
      <c r="H17" s="2"/>
      <c r="I17" s="146"/>
      <c r="J17" s="146"/>
      <c r="K17" s="146"/>
      <c r="L17" s="155"/>
      <c r="M17" s="155"/>
      <c r="N17" s="156"/>
      <c r="O17" s="156"/>
      <c r="P17" s="157"/>
      <c r="Q17" s="161">
        <f>IF((+Q15-Q16)&gt;0,Q15-Q16,0)</f>
        <v>4.3619442814727044E-2</v>
      </c>
      <c r="R17" s="161">
        <f t="shared" ref="R17:U17" si="17">IF((+R15-R16)&gt;0,R15-R16,0)</f>
        <v>5.3903135862486157E-2</v>
      </c>
      <c r="S17" s="161">
        <f t="shared" si="17"/>
        <v>4.87540262421296E-2</v>
      </c>
      <c r="T17" s="161">
        <f t="shared" si="17"/>
        <v>4.4022519993067694E-2</v>
      </c>
      <c r="U17" s="161">
        <f t="shared" si="17"/>
        <v>3.9370746373676435E-2</v>
      </c>
      <c r="V17" s="50"/>
      <c r="W17"/>
      <c r="X17" s="147"/>
      <c r="Y17" s="132"/>
      <c r="Z17" s="132"/>
      <c r="AA17" s="132"/>
      <c r="AB17" s="75"/>
      <c r="AC17" s="132"/>
      <c r="AD17" s="132"/>
      <c r="AE17" s="132"/>
      <c r="AF17" s="132"/>
      <c r="AG17" s="132"/>
    </row>
    <row r="18" spans="1:33" ht="18" customHeight="1">
      <c r="A18" t="s">
        <v>120</v>
      </c>
      <c r="F18" s="2"/>
      <c r="G18" s="146"/>
      <c r="H18" s="2"/>
      <c r="I18" s="146"/>
      <c r="J18" s="146"/>
      <c r="K18" s="146"/>
      <c r="L18" s="155"/>
      <c r="M18" s="155"/>
      <c r="N18" s="156"/>
      <c r="O18" s="156"/>
      <c r="P18" s="157"/>
      <c r="Q18" s="162">
        <f>Q17*Q69</f>
        <v>835.52928268793482</v>
      </c>
      <c r="R18" s="163">
        <f>R17*R69</f>
        <v>1067.3574950751877</v>
      </c>
      <c r="S18" s="163">
        <f>S17*S69</f>
        <v>999.19861892589836</v>
      </c>
      <c r="T18" s="163">
        <f>T17*T69</f>
        <v>933.20425766619519</v>
      </c>
      <c r="U18" s="163">
        <f>U17*U69</f>
        <v>861.77279540962741</v>
      </c>
      <c r="V18" s="50"/>
      <c r="W18"/>
      <c r="X18" s="147"/>
      <c r="Y18" s="132"/>
      <c r="Z18" s="132"/>
      <c r="AA18" s="132"/>
      <c r="AB18" s="75"/>
      <c r="AC18" s="132"/>
      <c r="AD18" s="132"/>
      <c r="AE18" s="132"/>
      <c r="AF18" s="132"/>
      <c r="AG18" s="132"/>
    </row>
    <row r="19" spans="1:33" ht="18.75">
      <c r="A19" s="225" t="str">
        <f>+"50% Share Payable to "&amp;A2&amp;" Ratepayers ($000's) - Annual"</f>
        <v>50% Share Payable to OPDC Ratepayers ($000's) - Annual</v>
      </c>
      <c r="B19" s="208"/>
      <c r="C19" s="208"/>
      <c r="D19" s="208"/>
      <c r="E19" s="208"/>
      <c r="F19" s="209"/>
      <c r="G19" s="209"/>
      <c r="H19" s="209"/>
      <c r="I19" s="209"/>
      <c r="J19" s="209"/>
      <c r="K19" s="209"/>
      <c r="L19" s="209"/>
      <c r="M19" s="209"/>
      <c r="N19" s="208"/>
      <c r="O19" s="208"/>
      <c r="P19" s="210"/>
      <c r="Q19" s="260">
        <f>Q18/2</f>
        <v>417.76464134396741</v>
      </c>
      <c r="R19" s="261">
        <f t="shared" ref="R19:U19" si="18">R18/2</f>
        <v>533.67874753759384</v>
      </c>
      <c r="S19" s="261">
        <f t="shared" si="18"/>
        <v>499.59930946294918</v>
      </c>
      <c r="T19" s="261">
        <f t="shared" si="18"/>
        <v>466.60212883309759</v>
      </c>
      <c r="U19" s="261">
        <f t="shared" si="18"/>
        <v>430.8863977048137</v>
      </c>
      <c r="V19" s="50"/>
      <c r="W19"/>
      <c r="X19" s="147"/>
      <c r="Y19" s="132"/>
      <c r="Z19" s="132"/>
      <c r="AA19" s="132"/>
      <c r="AB19" s="75"/>
      <c r="AC19" s="132"/>
      <c r="AD19" s="132"/>
      <c r="AE19" s="132"/>
      <c r="AF19" s="132"/>
      <c r="AG19" s="132"/>
    </row>
    <row r="20" spans="1:33" s="132" customFormat="1" ht="18.75">
      <c r="A20" s="225" t="s">
        <v>142</v>
      </c>
      <c r="B20" s="208"/>
      <c r="C20" s="84">
        <f>+C42</f>
        <v>0.26500000000000001</v>
      </c>
      <c r="D20" s="208" t="s">
        <v>143</v>
      </c>
      <c r="E20" s="208"/>
      <c r="F20" s="209"/>
      <c r="G20" s="209"/>
      <c r="H20" s="209"/>
      <c r="I20" s="209"/>
      <c r="J20" s="209"/>
      <c r="K20" s="209"/>
      <c r="L20" s="209"/>
      <c r="M20" s="209"/>
      <c r="N20" s="208"/>
      <c r="O20" s="208"/>
      <c r="P20" s="210"/>
      <c r="Q20" s="232">
        <f>+Q19/(1-$C$20)</f>
        <v>568.38726713464951</v>
      </c>
      <c r="R20" s="233">
        <f t="shared" ref="R20:U20" si="19">+R19/(1-$C$20)</f>
        <v>726.0935340647535</v>
      </c>
      <c r="S20" s="233">
        <f t="shared" si="19"/>
        <v>679.72695165027096</v>
      </c>
      <c r="T20" s="233">
        <f t="shared" si="19"/>
        <v>634.83282834435045</v>
      </c>
      <c r="U20" s="233">
        <f t="shared" si="19"/>
        <v>586.23999687729759</v>
      </c>
      <c r="V20" s="50"/>
      <c r="X20" s="147"/>
      <c r="AB20" s="75"/>
    </row>
    <row r="21" spans="1:33" ht="18.75">
      <c r="A21" s="226" t="str">
        <f>+"Total Cumulative Refund to "&amp;A2&amp;" Ratepayers (yrs. 6 to 10)"</f>
        <v>Total Cumulative Refund to OPDC Ratepayers (yrs. 6 to 10)</v>
      </c>
      <c r="B21" s="206"/>
      <c r="C21" s="17"/>
      <c r="D21" s="17"/>
      <c r="E21" s="17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74"/>
      <c r="Q21" s="227"/>
      <c r="R21" s="227"/>
      <c r="S21" s="227"/>
      <c r="T21" s="227" t="s">
        <v>44</v>
      </c>
      <c r="U21" s="371">
        <f>SUM(Q20:U20)</f>
        <v>3195.280578071322</v>
      </c>
      <c r="V21" s="50"/>
      <c r="W21"/>
      <c r="X21" s="147"/>
      <c r="Y21" s="132"/>
      <c r="Z21" s="132"/>
      <c r="AA21" s="132"/>
      <c r="AB21" s="75"/>
      <c r="AC21" s="132"/>
      <c r="AD21" s="132"/>
      <c r="AE21" s="132"/>
      <c r="AF21" s="132"/>
      <c r="AG21" s="132"/>
    </row>
    <row r="22" spans="1:33" ht="27.75" customHeight="1">
      <c r="A22" s="214" t="s">
        <v>130</v>
      </c>
      <c r="Q22" s="149"/>
      <c r="R22" s="149"/>
      <c r="S22" s="149"/>
      <c r="T22" s="149"/>
      <c r="U22" s="149"/>
      <c r="V22" s="50"/>
      <c r="W22"/>
      <c r="X22" s="147"/>
      <c r="Y22" s="132"/>
      <c r="Z22" s="132"/>
      <c r="AA22" s="132"/>
      <c r="AB22" s="75"/>
      <c r="AC22" s="132"/>
      <c r="AD22" s="132"/>
      <c r="AE22" s="132"/>
      <c r="AF22" s="132"/>
      <c r="AG22" s="132"/>
    </row>
    <row r="23" spans="1:33" s="132" customFormat="1" ht="13.5" customHeight="1">
      <c r="C23" s="132" t="s">
        <v>132</v>
      </c>
      <c r="E23" s="428">
        <v>1.0999999999999999E-2</v>
      </c>
      <c r="F23" s="150" t="s">
        <v>131</v>
      </c>
      <c r="P23" s="142"/>
      <c r="Q23" s="213"/>
      <c r="R23" s="133"/>
      <c r="S23" s="133"/>
      <c r="T23" s="133"/>
      <c r="U23" s="149"/>
      <c r="V23" s="50"/>
      <c r="X23" s="147"/>
      <c r="AB23" s="75"/>
    </row>
    <row r="24" spans="1:33" s="132" customFormat="1" ht="13.5" customHeight="1">
      <c r="A24" s="125" t="s">
        <v>125</v>
      </c>
      <c r="B24" s="125"/>
      <c r="C24" s="218">
        <f>+Q20</f>
        <v>568.38726713464951</v>
      </c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219"/>
      <c r="Q24" s="220">
        <f>+C24*E23*0.916666666666667</f>
        <v>5.7312382769410508</v>
      </c>
      <c r="R24" s="220">
        <f>+$E$23*C24</f>
        <v>6.2522599384811439</v>
      </c>
      <c r="S24" s="220">
        <f>+$E$23*C24</f>
        <v>6.2522599384811439</v>
      </c>
      <c r="T24" s="220">
        <f>+$E$23*C24</f>
        <v>6.2522599384811439</v>
      </c>
      <c r="U24" s="220">
        <f>+$E$23*C24</f>
        <v>6.2522599384811439</v>
      </c>
      <c r="V24" s="50"/>
      <c r="X24" s="147"/>
    </row>
    <row r="25" spans="1:33" s="132" customFormat="1" ht="13.5" customHeight="1">
      <c r="A25" s="148" t="s">
        <v>126</v>
      </c>
      <c r="B25" s="148"/>
      <c r="C25" s="215">
        <f>+R20</f>
        <v>726.0935340647535</v>
      </c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216"/>
      <c r="Q25" s="217"/>
      <c r="R25" s="221">
        <f>+$E$23*0.916666666666667*C25</f>
        <v>7.3214431351529337</v>
      </c>
      <c r="S25" s="221">
        <f>+$C$25*$E$23</f>
        <v>7.987028874712288</v>
      </c>
      <c r="T25" s="221">
        <f>+$C$25*$E$23</f>
        <v>7.987028874712288</v>
      </c>
      <c r="U25" s="221">
        <f>+$C$25*$E$23</f>
        <v>7.987028874712288</v>
      </c>
      <c r="V25" s="50"/>
      <c r="X25" s="147"/>
    </row>
    <row r="26" spans="1:33" s="132" customFormat="1" ht="13.5" customHeight="1">
      <c r="A26" s="125" t="s">
        <v>127</v>
      </c>
      <c r="B26" s="125"/>
      <c r="C26" s="218">
        <f>+S20</f>
        <v>679.72695165027096</v>
      </c>
      <c r="D26" s="125"/>
      <c r="E26" s="125"/>
      <c r="F26" s="125"/>
      <c r="G26" s="125"/>
      <c r="H26" s="125"/>
      <c r="I26" s="125"/>
      <c r="J26" s="125"/>
      <c r="K26" s="125"/>
      <c r="L26" s="125"/>
      <c r="M26" s="125"/>
      <c r="N26" s="125"/>
      <c r="O26" s="125"/>
      <c r="P26" s="219"/>
      <c r="Q26" s="220"/>
      <c r="R26" s="220"/>
      <c r="S26" s="220">
        <f>+C26*E23*0.916666666666667</f>
        <v>6.8539134291402339</v>
      </c>
      <c r="T26" s="220">
        <f>+$C$26*$E$23</f>
        <v>7.4769964681529801</v>
      </c>
      <c r="U26" s="220">
        <f>+$C$26*$E$23</f>
        <v>7.4769964681529801</v>
      </c>
      <c r="V26" s="50"/>
      <c r="X26" s="147"/>
    </row>
    <row r="27" spans="1:33" s="132" customFormat="1" ht="13.5" customHeight="1">
      <c r="A27" s="148" t="s">
        <v>128</v>
      </c>
      <c r="B27" s="148"/>
      <c r="C27" s="215">
        <f>+T20</f>
        <v>634.83282834435045</v>
      </c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216"/>
      <c r="Q27" s="217"/>
      <c r="R27" s="221"/>
      <c r="S27" s="221"/>
      <c r="T27" s="221">
        <f>+E23*0.916666666666667*C27</f>
        <v>6.4012310191388693</v>
      </c>
      <c r="U27" s="221">
        <f>+C27*E23</f>
        <v>6.9831611117878545</v>
      </c>
      <c r="V27" s="50"/>
      <c r="X27" s="147"/>
    </row>
    <row r="28" spans="1:33" s="132" customFormat="1" ht="13.5" customHeight="1">
      <c r="A28" s="125" t="s">
        <v>129</v>
      </c>
      <c r="B28" s="125"/>
      <c r="C28" s="218">
        <f>+U20</f>
        <v>586.23999687729759</v>
      </c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5"/>
      <c r="O28" s="125"/>
      <c r="P28" s="219"/>
      <c r="Q28" s="220"/>
      <c r="R28" s="220"/>
      <c r="S28" s="220"/>
      <c r="T28" s="220"/>
      <c r="U28" s="220">
        <f>+C28*0.916666666666667*E23</f>
        <v>5.9112533018460862</v>
      </c>
      <c r="V28" s="50"/>
      <c r="X28" s="147"/>
    </row>
    <row r="29" spans="1:33" s="132" customFormat="1" ht="13.5" customHeight="1">
      <c r="A29" s="117" t="s">
        <v>133</v>
      </c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222"/>
      <c r="Q29" s="263">
        <f>+Q20</f>
        <v>568.38726713464951</v>
      </c>
      <c r="R29" s="263">
        <f>+R20</f>
        <v>726.0935340647535</v>
      </c>
      <c r="S29" s="263">
        <f>+S20</f>
        <v>679.72695165027096</v>
      </c>
      <c r="T29" s="263">
        <f>+T20</f>
        <v>634.83282834435045</v>
      </c>
      <c r="U29" s="263">
        <f>+U20</f>
        <v>586.23999687729759</v>
      </c>
      <c r="V29" s="50"/>
      <c r="X29" s="147"/>
    </row>
    <row r="30" spans="1:33" s="132" customFormat="1" ht="25.5" customHeight="1">
      <c r="A30" s="223" t="s">
        <v>251</v>
      </c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24"/>
      <c r="Q30" s="264">
        <f>SUM(Q24:Q29)</f>
        <v>574.1185054115906</v>
      </c>
      <c r="R30" s="264">
        <f t="shared" ref="R30:U30" si="20">SUM(R24:R29)</f>
        <v>739.66723713838758</v>
      </c>
      <c r="S30" s="264">
        <f t="shared" si="20"/>
        <v>700.82015389260459</v>
      </c>
      <c r="T30" s="264">
        <f t="shared" si="20"/>
        <v>662.9503446448357</v>
      </c>
      <c r="U30" s="264">
        <f t="shared" si="20"/>
        <v>620.85069657227791</v>
      </c>
      <c r="V30" s="50"/>
      <c r="X30" s="147"/>
    </row>
    <row r="31" spans="1:33" s="132" customFormat="1" ht="23.25" customHeight="1">
      <c r="A31" s="205" t="str">
        <f>+"Total Cumulative Refund to "&amp;A15&amp;" Ratepayers (yrs. 6 to 10) Including Interest Improvement"</f>
        <v>Total Cumulative Refund to ROE% Earnings above Approved ROE % Ratepayers (yrs. 6 to 10) Including Interest Improvement</v>
      </c>
      <c r="P31" s="142"/>
      <c r="Q31" s="133"/>
      <c r="R31" s="133"/>
      <c r="S31" s="133"/>
      <c r="T31" s="133"/>
      <c r="U31" s="265">
        <f>SUM(Q30:U30)</f>
        <v>3298.4069376596963</v>
      </c>
      <c r="V31" s="50"/>
      <c r="X31" s="147"/>
    </row>
    <row r="32" spans="1:33" s="132" customFormat="1" ht="13.5" customHeight="1">
      <c r="P32" s="142"/>
      <c r="Q32" s="133"/>
      <c r="R32" s="133"/>
      <c r="S32" s="133"/>
      <c r="T32" s="228" t="s">
        <v>134</v>
      </c>
      <c r="U32" s="133">
        <f>+U31-U21</f>
        <v>103.12635958837427</v>
      </c>
      <c r="V32" s="50"/>
      <c r="X32" s="147"/>
    </row>
    <row r="33" spans="1:27">
      <c r="A33" s="50"/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3"/>
      <c r="Q33" s="52"/>
      <c r="R33" s="54"/>
      <c r="S33" s="50"/>
      <c r="T33" s="50"/>
      <c r="U33" s="50"/>
      <c r="V33" s="50"/>
      <c r="W33"/>
      <c r="X33" s="17"/>
    </row>
    <row r="34" spans="1:27">
      <c r="V34"/>
      <c r="W34"/>
      <c r="X34" s="17"/>
      <c r="Z34" s="134"/>
    </row>
    <row r="35" spans="1:27" ht="33.75" customHeight="1">
      <c r="A35" s="86" t="s">
        <v>101</v>
      </c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35"/>
      <c r="Q35" s="36"/>
      <c r="R35" s="37"/>
      <c r="S35" s="15"/>
      <c r="T35" s="15"/>
      <c r="U35" s="15"/>
      <c r="V35" s="15"/>
      <c r="W35"/>
      <c r="X35" s="17"/>
    </row>
    <row r="36" spans="1:27">
      <c r="A36" t="s">
        <v>10</v>
      </c>
      <c r="C36" s="4">
        <v>300</v>
      </c>
      <c r="F36" s="2"/>
      <c r="G36" s="146"/>
      <c r="H36" s="2"/>
      <c r="I36" s="146"/>
      <c r="J36" s="146"/>
      <c r="K36" s="146"/>
      <c r="L36" s="155"/>
      <c r="M36" s="155"/>
      <c r="N36" s="156"/>
      <c r="O36" s="156"/>
      <c r="P36" s="157"/>
      <c r="Q36" s="83">
        <f>+$C$36/10000</f>
        <v>0.03</v>
      </c>
      <c r="R36" s="84">
        <f t="shared" ref="R36:U36" si="21">+$C$36/10000</f>
        <v>0.03</v>
      </c>
      <c r="S36" s="84">
        <f t="shared" si="21"/>
        <v>0.03</v>
      </c>
      <c r="T36" s="84">
        <f t="shared" si="21"/>
        <v>0.03</v>
      </c>
      <c r="U36" s="84">
        <f t="shared" si="21"/>
        <v>0.03</v>
      </c>
      <c r="V36" s="38"/>
      <c r="W36"/>
      <c r="X36" s="147"/>
      <c r="Y36" s="132"/>
      <c r="Z36" s="132"/>
      <c r="AA36" s="132"/>
    </row>
    <row r="37" spans="1:27">
      <c r="A37" t="s">
        <v>270</v>
      </c>
      <c r="C37" s="84">
        <f>C81</f>
        <v>9.8500000000000004E-2</v>
      </c>
      <c r="D37" t="s">
        <v>269</v>
      </c>
      <c r="L37" s="155"/>
      <c r="M37" s="155"/>
      <c r="N37" s="156"/>
      <c r="O37" s="156"/>
      <c r="P37" s="157"/>
      <c r="Q37" s="83">
        <f>+C37</f>
        <v>9.8500000000000004E-2</v>
      </c>
      <c r="R37" s="84">
        <f>+Q37</f>
        <v>9.8500000000000004E-2</v>
      </c>
      <c r="S37" s="84">
        <f t="shared" ref="S37:U37" si="22">+R37</f>
        <v>9.8500000000000004E-2</v>
      </c>
      <c r="T37" s="84">
        <f t="shared" si="22"/>
        <v>9.8500000000000004E-2</v>
      </c>
      <c r="U37" s="84">
        <f t="shared" si="22"/>
        <v>9.8500000000000004E-2</v>
      </c>
      <c r="V37" s="15"/>
      <c r="W37"/>
      <c r="X37" s="147"/>
      <c r="Y37" s="132"/>
      <c r="Z37" s="132"/>
      <c r="AA37" s="132"/>
    </row>
    <row r="38" spans="1:27">
      <c r="A38" t="s">
        <v>29</v>
      </c>
      <c r="L38" s="155"/>
      <c r="M38" s="155"/>
      <c r="N38" s="156"/>
      <c r="O38" s="156"/>
      <c r="P38" s="157"/>
      <c r="Q38" s="165">
        <f>+Q69</f>
        <v>19154.973763347538</v>
      </c>
      <c r="R38" s="87">
        <f t="shared" ref="R38:U38" si="23">+R69</f>
        <v>19801.39889816715</v>
      </c>
      <c r="S38" s="87">
        <f t="shared" si="23"/>
        <v>20494.689278861348</v>
      </c>
      <c r="T38" s="87">
        <f t="shared" si="23"/>
        <v>21198.337982767651</v>
      </c>
      <c r="U38" s="87">
        <f t="shared" si="23"/>
        <v>21888.657817922773</v>
      </c>
      <c r="V38" s="15"/>
      <c r="W38"/>
      <c r="X38" s="147"/>
      <c r="Y38" s="132"/>
      <c r="Z38" s="132"/>
      <c r="AA38" s="132"/>
    </row>
    <row r="39" spans="1:27">
      <c r="A39" t="s">
        <v>19</v>
      </c>
      <c r="L39" s="155"/>
      <c r="M39" s="155"/>
      <c r="N39" s="156"/>
      <c r="O39" s="156"/>
      <c r="P39" s="157"/>
      <c r="Q39" s="85">
        <f t="shared" ref="Q39:U39" si="24">+Q37*Q69</f>
        <v>1886.7649156897326</v>
      </c>
      <c r="R39" s="85">
        <f t="shared" si="24"/>
        <v>1950.4377914694644</v>
      </c>
      <c r="S39" s="85">
        <f t="shared" si="24"/>
        <v>2018.7268939678429</v>
      </c>
      <c r="T39" s="85">
        <f t="shared" si="24"/>
        <v>2088.0362913026138</v>
      </c>
      <c r="U39" s="85">
        <f t="shared" si="24"/>
        <v>2156.0327950653932</v>
      </c>
      <c r="V39" s="15"/>
      <c r="W39"/>
      <c r="X39" s="147"/>
      <c r="Y39" s="132"/>
      <c r="Z39" s="132"/>
      <c r="AA39" s="132"/>
    </row>
    <row r="40" spans="1:27">
      <c r="A40" s="12" t="s">
        <v>23</v>
      </c>
      <c r="B40" s="12"/>
      <c r="C40" s="7">
        <v>0.115</v>
      </c>
      <c r="F40" s="9"/>
      <c r="G40" s="135"/>
      <c r="H40" s="9"/>
      <c r="I40" s="135"/>
      <c r="J40" s="161">
        <f>+C40</f>
        <v>0.115</v>
      </c>
      <c r="K40" s="161">
        <f>+J40</f>
        <v>0.115</v>
      </c>
      <c r="L40" s="161">
        <f t="shared" ref="L40:U40" si="25">+K40</f>
        <v>0.115</v>
      </c>
      <c r="M40" s="161">
        <f t="shared" si="25"/>
        <v>0.115</v>
      </c>
      <c r="N40" s="161">
        <f t="shared" si="25"/>
        <v>0.115</v>
      </c>
      <c r="O40" s="161">
        <f t="shared" si="25"/>
        <v>0.115</v>
      </c>
      <c r="P40" s="169">
        <f t="shared" si="25"/>
        <v>0.115</v>
      </c>
      <c r="Q40" s="161">
        <f t="shared" si="25"/>
        <v>0.115</v>
      </c>
      <c r="R40" s="161">
        <f t="shared" si="25"/>
        <v>0.115</v>
      </c>
      <c r="S40" s="161">
        <f t="shared" si="25"/>
        <v>0.115</v>
      </c>
      <c r="T40" s="161">
        <f t="shared" si="25"/>
        <v>0.115</v>
      </c>
      <c r="U40" s="161">
        <f t="shared" si="25"/>
        <v>0.115</v>
      </c>
      <c r="V40" s="15"/>
      <c r="W40"/>
      <c r="X40" s="147"/>
      <c r="Y40" s="132"/>
      <c r="Z40" s="132"/>
      <c r="AA40" s="132"/>
    </row>
    <row r="41" spans="1:27">
      <c r="A41" s="12" t="s">
        <v>24</v>
      </c>
      <c r="B41" s="12"/>
      <c r="C41" s="7">
        <v>0.15</v>
      </c>
      <c r="F41" s="9"/>
      <c r="G41" s="135"/>
      <c r="H41" s="9"/>
      <c r="I41" s="135"/>
      <c r="J41" s="161">
        <f>+C41</f>
        <v>0.15</v>
      </c>
      <c r="K41" s="161">
        <f>+J41</f>
        <v>0.15</v>
      </c>
      <c r="L41" s="161">
        <f t="shared" ref="L41:U41" si="26">+K41</f>
        <v>0.15</v>
      </c>
      <c r="M41" s="161">
        <f t="shared" si="26"/>
        <v>0.15</v>
      </c>
      <c r="N41" s="161">
        <f t="shared" si="26"/>
        <v>0.15</v>
      </c>
      <c r="O41" s="161">
        <f t="shared" si="26"/>
        <v>0.15</v>
      </c>
      <c r="P41" s="169">
        <f t="shared" si="26"/>
        <v>0.15</v>
      </c>
      <c r="Q41" s="161">
        <f t="shared" si="26"/>
        <v>0.15</v>
      </c>
      <c r="R41" s="161">
        <f t="shared" si="26"/>
        <v>0.15</v>
      </c>
      <c r="S41" s="161">
        <f t="shared" si="26"/>
        <v>0.15</v>
      </c>
      <c r="T41" s="161">
        <f t="shared" si="26"/>
        <v>0.15</v>
      </c>
      <c r="U41" s="161">
        <f t="shared" si="26"/>
        <v>0.15</v>
      </c>
      <c r="V41" s="15"/>
      <c r="W41"/>
      <c r="X41" s="147"/>
      <c r="Y41" s="132"/>
      <c r="Z41" s="132"/>
      <c r="AA41" s="132"/>
    </row>
    <row r="42" spans="1:27">
      <c r="A42" s="3" t="s">
        <v>25</v>
      </c>
      <c r="B42" s="12"/>
      <c r="C42" s="84">
        <f>SUM(C40:C41)</f>
        <v>0.26500000000000001</v>
      </c>
      <c r="F42" s="9"/>
      <c r="G42" s="135"/>
      <c r="H42" s="9"/>
      <c r="I42" s="135"/>
      <c r="L42" s="161">
        <f>SUM(L40:L41)</f>
        <v>0.26500000000000001</v>
      </c>
      <c r="M42" s="161">
        <f t="shared" ref="M42:U42" si="27">SUM(M40:M41)</f>
        <v>0.26500000000000001</v>
      </c>
      <c r="N42" s="161">
        <f t="shared" si="27"/>
        <v>0.26500000000000001</v>
      </c>
      <c r="O42" s="161">
        <f t="shared" si="27"/>
        <v>0.26500000000000001</v>
      </c>
      <c r="P42" s="169">
        <f t="shared" si="27"/>
        <v>0.26500000000000001</v>
      </c>
      <c r="Q42" s="161">
        <f t="shared" si="27"/>
        <v>0.26500000000000001</v>
      </c>
      <c r="R42" s="161">
        <f t="shared" si="27"/>
        <v>0.26500000000000001</v>
      </c>
      <c r="S42" s="161">
        <f t="shared" si="27"/>
        <v>0.26500000000000001</v>
      </c>
      <c r="T42" s="161">
        <f t="shared" si="27"/>
        <v>0.26500000000000001</v>
      </c>
      <c r="U42" s="161">
        <f t="shared" si="27"/>
        <v>0.26500000000000001</v>
      </c>
      <c r="V42" s="15"/>
      <c r="W42"/>
      <c r="X42" s="147"/>
      <c r="Y42" s="132"/>
      <c r="Z42" s="132"/>
      <c r="AA42" s="132"/>
    </row>
    <row r="43" spans="1:27">
      <c r="V43" s="15"/>
      <c r="W43"/>
      <c r="X43" s="147"/>
      <c r="Y43" s="132"/>
      <c r="Z43" s="132"/>
      <c r="AA43" s="132"/>
    </row>
    <row r="44" spans="1:27" ht="22.5">
      <c r="A44" s="126" t="s">
        <v>267</v>
      </c>
      <c r="B44" s="14"/>
      <c r="C44" s="14"/>
      <c r="D44" s="14"/>
      <c r="E44" s="14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90"/>
      <c r="Q44" s="91"/>
      <c r="R44" s="91"/>
      <c r="S44" s="91"/>
      <c r="T44" s="91"/>
      <c r="U44" s="91"/>
      <c r="V44" s="92"/>
      <c r="W44"/>
      <c r="X44" s="147"/>
      <c r="Y44" s="132"/>
      <c r="Z44" s="132"/>
      <c r="AA44" s="132"/>
    </row>
    <row r="45" spans="1:27">
      <c r="A45" s="16" t="s">
        <v>266</v>
      </c>
      <c r="B45" s="147"/>
      <c r="C45" s="147"/>
      <c r="D45" s="147"/>
      <c r="E45" s="147"/>
      <c r="F45" s="1"/>
      <c r="G45" s="133"/>
      <c r="L45" s="33" t="s">
        <v>16</v>
      </c>
      <c r="M45" s="33" t="s">
        <v>16</v>
      </c>
      <c r="N45" s="33" t="s">
        <v>16</v>
      </c>
      <c r="O45" s="33" t="s">
        <v>16</v>
      </c>
      <c r="P45" s="34" t="s">
        <v>16</v>
      </c>
      <c r="Q45" s="33" t="s">
        <v>16</v>
      </c>
      <c r="R45" s="33" t="s">
        <v>16</v>
      </c>
      <c r="S45" s="33" t="s">
        <v>16</v>
      </c>
      <c r="T45" s="33" t="s">
        <v>16</v>
      </c>
      <c r="U45" s="33" t="s">
        <v>16</v>
      </c>
      <c r="V45" s="15"/>
      <c r="W45"/>
      <c r="X45" s="147"/>
      <c r="Y45" s="132"/>
      <c r="Z45" s="132"/>
      <c r="AA45" s="132"/>
    </row>
    <row r="46" spans="1:27">
      <c r="A46" s="3" t="s">
        <v>71</v>
      </c>
      <c r="F46" s="133"/>
      <c r="G46" s="133"/>
      <c r="H46" s="132"/>
      <c r="L46" s="94">
        <v>8797.1878211615494</v>
      </c>
      <c r="M46" s="94">
        <v>8849.8184363315031</v>
      </c>
      <c r="N46" s="94">
        <v>8908.8433573287184</v>
      </c>
      <c r="O46" s="94">
        <v>8968.3179934476902</v>
      </c>
      <c r="P46" s="95">
        <v>9034.2430765693152</v>
      </c>
      <c r="Q46" s="94">
        <v>9309.7256248709837</v>
      </c>
      <c r="R46" s="94">
        <v>9515.3546714796339</v>
      </c>
      <c r="S46" s="94">
        <v>9725.1744743358031</v>
      </c>
      <c r="T46" s="94">
        <v>9945.8952063758243</v>
      </c>
      <c r="U46" s="94">
        <v>10157.79641385522</v>
      </c>
      <c r="V46" s="40"/>
      <c r="W46"/>
      <c r="X46" s="147"/>
      <c r="Y46" s="132"/>
      <c r="Z46" s="132"/>
      <c r="AA46" s="132"/>
    </row>
    <row r="47" spans="1:27">
      <c r="F47" s="8"/>
      <c r="G47" s="18"/>
      <c r="H47" s="281"/>
      <c r="I47" s="281"/>
      <c r="J47" s="281"/>
      <c r="K47" s="281"/>
      <c r="L47" s="8"/>
      <c r="M47" s="8"/>
      <c r="N47" s="8"/>
      <c r="O47" s="8"/>
      <c r="P47" s="22"/>
      <c r="Q47" s="8"/>
      <c r="R47" s="8"/>
      <c r="S47" s="8"/>
      <c r="T47" s="8"/>
      <c r="U47" s="8"/>
      <c r="V47" s="39"/>
      <c r="W47"/>
      <c r="X47" s="147"/>
      <c r="Y47" s="132"/>
      <c r="Z47" s="132"/>
      <c r="AA47" s="132"/>
    </row>
    <row r="48" spans="1:27" s="132" customFormat="1" ht="22.5">
      <c r="A48" s="126" t="s">
        <v>109</v>
      </c>
      <c r="B48" s="14"/>
      <c r="C48" s="14"/>
      <c r="D48" s="14"/>
      <c r="E48" s="14"/>
      <c r="F48" s="146"/>
      <c r="G48" s="18"/>
      <c r="H48" s="281"/>
      <c r="I48" s="281"/>
      <c r="J48" s="281"/>
      <c r="K48" s="281"/>
      <c r="L48" s="18"/>
      <c r="M48" s="18"/>
      <c r="N48" s="18"/>
      <c r="O48" s="18"/>
      <c r="P48" s="282"/>
      <c r="Q48" s="18"/>
      <c r="R48" s="18"/>
      <c r="S48" s="18"/>
      <c r="T48" s="18"/>
      <c r="U48" s="18"/>
      <c r="V48" s="25"/>
      <c r="X48" s="147"/>
    </row>
    <row r="49" spans="1:41" s="147" customFormat="1">
      <c r="A49" s="151" t="s">
        <v>271</v>
      </c>
      <c r="F49" s="152"/>
      <c r="G49" s="152"/>
      <c r="H49" s="21"/>
      <c r="I49" s="21"/>
      <c r="J49" s="21"/>
      <c r="K49" s="21"/>
      <c r="L49" s="87">
        <f t="shared" ref="L49:U49" si="28">+L62</f>
        <v>4881.297870115558</v>
      </c>
      <c r="M49" s="87">
        <f t="shared" si="28"/>
        <v>2411.2629246988313</v>
      </c>
      <c r="N49" s="87">
        <f t="shared" si="28"/>
        <v>2460.7238544692937</v>
      </c>
      <c r="O49" s="87">
        <f t="shared" si="28"/>
        <v>1987.8198255768611</v>
      </c>
      <c r="P49" s="166">
        <f t="shared" si="28"/>
        <v>2029.9927626910671</v>
      </c>
      <c r="Q49" s="165">
        <f t="shared" si="28"/>
        <v>2074.893056185525</v>
      </c>
      <c r="R49" s="87">
        <f t="shared" si="28"/>
        <v>2119.8193290326467</v>
      </c>
      <c r="S49" s="87">
        <f t="shared" si="28"/>
        <v>2165.6559056789165</v>
      </c>
      <c r="T49" s="87">
        <f t="shared" si="28"/>
        <v>2212.4285481658176</v>
      </c>
      <c r="U49" s="87">
        <f t="shared" si="28"/>
        <v>2260.1636185872262</v>
      </c>
      <c r="V49" s="25"/>
      <c r="Y49" s="132"/>
      <c r="Z49" s="132"/>
      <c r="AA49" s="132"/>
    </row>
    <row r="50" spans="1:41" s="147" customFormat="1">
      <c r="A50" s="151" t="s">
        <v>18</v>
      </c>
      <c r="F50" s="152"/>
      <c r="G50" s="152"/>
      <c r="H50" s="21"/>
      <c r="I50" s="21"/>
      <c r="J50" s="21"/>
      <c r="K50" s="21"/>
      <c r="L50" s="87">
        <f t="shared" ref="L50:U50" si="29">+L337</f>
        <v>1065.4825589966031</v>
      </c>
      <c r="M50" s="87">
        <f t="shared" si="29"/>
        <v>1148.7946459383879</v>
      </c>
      <c r="N50" s="87">
        <f t="shared" si="29"/>
        <v>1218.4864797873029</v>
      </c>
      <c r="O50" s="87">
        <f t="shared" si="29"/>
        <v>1290.1940346584547</v>
      </c>
      <c r="P50" s="166">
        <f t="shared" si="29"/>
        <v>1363.9753487705257</v>
      </c>
      <c r="Q50" s="87">
        <f t="shared" si="29"/>
        <v>1441.9592001837502</v>
      </c>
      <c r="R50" s="87">
        <f t="shared" si="29"/>
        <v>1211.3206631495236</v>
      </c>
      <c r="S50" s="87">
        <f t="shared" si="29"/>
        <v>1273.9004465419418</v>
      </c>
      <c r="T50" s="87">
        <f t="shared" si="29"/>
        <v>1340.3621578677855</v>
      </c>
      <c r="U50" s="87">
        <f t="shared" si="29"/>
        <v>1408.3487018702253</v>
      </c>
      <c r="V50" s="25"/>
      <c r="Y50" s="132"/>
      <c r="Z50" s="132"/>
      <c r="AA50" s="132"/>
    </row>
    <row r="51" spans="1:41" s="147" customFormat="1">
      <c r="A51" s="151" t="s">
        <v>110</v>
      </c>
      <c r="F51" s="152"/>
      <c r="G51" s="152"/>
      <c r="H51" s="21"/>
      <c r="I51" s="21"/>
      <c r="J51" s="21"/>
      <c r="K51" s="21"/>
      <c r="L51" s="87">
        <f t="shared" ref="L51:U51" si="30">+L79</f>
        <v>1456.160046791636</v>
      </c>
      <c r="M51" s="87">
        <f t="shared" si="30"/>
        <v>1509.3660449499487</v>
      </c>
      <c r="N51" s="87">
        <f t="shared" si="30"/>
        <v>1557.347350482805</v>
      </c>
      <c r="O51" s="87">
        <f t="shared" si="30"/>
        <v>1602.581584462187</v>
      </c>
      <c r="P51" s="166">
        <f t="shared" si="30"/>
        <v>1651.2852839609752</v>
      </c>
      <c r="Q51" s="165">
        <f t="shared" si="30"/>
        <v>1701.5363193981618</v>
      </c>
      <c r="R51" s="87">
        <f t="shared" si="30"/>
        <v>1758.958264124188</v>
      </c>
      <c r="S51" s="87">
        <f t="shared" si="30"/>
        <v>1820.5432486412535</v>
      </c>
      <c r="T51" s="87">
        <f t="shared" si="30"/>
        <v>1883.0483630092506</v>
      </c>
      <c r="U51" s="87">
        <f t="shared" si="30"/>
        <v>1944.36947396608</v>
      </c>
      <c r="V51" s="25"/>
      <c r="Y51" s="132"/>
      <c r="Z51" s="132"/>
      <c r="AA51" s="132"/>
    </row>
    <row r="52" spans="1:41" s="147" customFormat="1">
      <c r="A52" s="16" t="s">
        <v>107</v>
      </c>
      <c r="F52" s="152"/>
      <c r="G52" s="152"/>
      <c r="H52" s="21"/>
      <c r="I52" s="21"/>
      <c r="J52" s="21"/>
      <c r="K52" s="21"/>
      <c r="L52" s="80">
        <f>SUM(L49:L51)</f>
        <v>7402.9404759037971</v>
      </c>
      <c r="M52" s="80">
        <f t="shared" ref="M52:U52" si="31">SUM(M49:M51)</f>
        <v>5069.4236155871677</v>
      </c>
      <c r="N52" s="80">
        <f t="shared" si="31"/>
        <v>5236.5576847394013</v>
      </c>
      <c r="O52" s="80">
        <f t="shared" si="31"/>
        <v>4880.5954446975029</v>
      </c>
      <c r="P52" s="197">
        <f t="shared" si="31"/>
        <v>5045.2533954225682</v>
      </c>
      <c r="Q52" s="80">
        <f t="shared" si="31"/>
        <v>5218.388575767437</v>
      </c>
      <c r="R52" s="80">
        <f t="shared" si="31"/>
        <v>5090.0982563063581</v>
      </c>
      <c r="S52" s="80">
        <f t="shared" si="31"/>
        <v>5260.0996008621123</v>
      </c>
      <c r="T52" s="80">
        <f t="shared" si="31"/>
        <v>5435.8390690428532</v>
      </c>
      <c r="U52" s="80">
        <f t="shared" si="31"/>
        <v>5612.8817944235316</v>
      </c>
      <c r="V52" s="25"/>
      <c r="Y52" s="132"/>
      <c r="Z52" s="132"/>
      <c r="AA52" s="132"/>
    </row>
    <row r="53" spans="1:41" s="147" customFormat="1">
      <c r="A53" s="151"/>
      <c r="F53" s="152"/>
      <c r="G53" s="152"/>
      <c r="H53" s="21"/>
      <c r="I53" s="21"/>
      <c r="J53" s="21"/>
      <c r="K53" s="21"/>
      <c r="L53" s="8"/>
      <c r="M53" s="8"/>
      <c r="N53" s="8"/>
      <c r="O53" s="8"/>
      <c r="P53" s="22"/>
      <c r="Q53" s="8"/>
      <c r="R53" s="8"/>
      <c r="S53" s="8"/>
      <c r="T53" s="8"/>
      <c r="U53" s="8"/>
      <c r="V53" s="25"/>
      <c r="Y53" s="132"/>
      <c r="Z53" s="132"/>
      <c r="AA53" s="132"/>
    </row>
    <row r="54" spans="1:41" s="147" customFormat="1">
      <c r="A54" s="16" t="s">
        <v>108</v>
      </c>
      <c r="F54" s="152"/>
      <c r="G54" s="152"/>
      <c r="H54" s="21"/>
      <c r="I54" s="21"/>
      <c r="J54" s="21"/>
      <c r="K54" s="21"/>
      <c r="L54" s="131">
        <f t="shared" ref="L54:U54" si="32">L46-L52</f>
        <v>1394.2473452577524</v>
      </c>
      <c r="M54" s="131">
        <f t="shared" si="32"/>
        <v>3780.3948207443354</v>
      </c>
      <c r="N54" s="131">
        <f t="shared" si="32"/>
        <v>3672.2856725893171</v>
      </c>
      <c r="O54" s="131">
        <f t="shared" si="32"/>
        <v>4087.7225487501873</v>
      </c>
      <c r="P54" s="187">
        <f t="shared" si="32"/>
        <v>3988.989681146747</v>
      </c>
      <c r="Q54" s="131">
        <f t="shared" si="32"/>
        <v>4091.3370491035466</v>
      </c>
      <c r="R54" s="131">
        <f t="shared" si="32"/>
        <v>4425.2564151732759</v>
      </c>
      <c r="S54" s="131">
        <f t="shared" si="32"/>
        <v>4465.0748734736908</v>
      </c>
      <c r="T54" s="131">
        <f t="shared" si="32"/>
        <v>4510.056137332971</v>
      </c>
      <c r="U54" s="131">
        <f t="shared" si="32"/>
        <v>4544.9146194316882</v>
      </c>
      <c r="V54" s="25"/>
      <c r="Y54" s="132"/>
      <c r="Z54" s="132"/>
      <c r="AA54" s="132"/>
    </row>
    <row r="55" spans="1:41" s="147" customFormat="1">
      <c r="A55" s="151"/>
      <c r="F55" s="152"/>
      <c r="G55" s="152"/>
      <c r="H55" s="21"/>
      <c r="I55" s="21"/>
      <c r="J55" s="21"/>
      <c r="K55" s="21"/>
      <c r="L55" s="8"/>
      <c r="M55" s="8"/>
      <c r="N55" s="8"/>
      <c r="O55" s="8"/>
      <c r="P55" s="22"/>
      <c r="Q55" s="8"/>
      <c r="R55" s="8"/>
      <c r="S55" s="8"/>
      <c r="T55" s="8"/>
      <c r="U55" s="8"/>
      <c r="V55" s="25"/>
      <c r="Y55" s="132"/>
      <c r="Z55" s="132"/>
      <c r="AA55" s="132"/>
    </row>
    <row r="56" spans="1:41" s="147" customFormat="1">
      <c r="A56" s="151" t="s">
        <v>121</v>
      </c>
      <c r="F56" s="152"/>
      <c r="G56" s="152"/>
      <c r="H56" s="21"/>
      <c r="I56" s="21"/>
      <c r="J56" s="21"/>
      <c r="K56" s="21"/>
      <c r="L56" s="131">
        <f t="shared" ref="L56:U56" si="33">L376</f>
        <v>3.3342810424985556</v>
      </c>
      <c r="M56" s="131">
        <f t="shared" si="33"/>
        <v>646.6054000033181</v>
      </c>
      <c r="N56" s="131">
        <f t="shared" si="33"/>
        <v>636.27259427026843</v>
      </c>
      <c r="O56" s="131">
        <f t="shared" si="33"/>
        <v>763.36922919170843</v>
      </c>
      <c r="P56" s="187">
        <f t="shared" si="33"/>
        <v>753.17482876995086</v>
      </c>
      <c r="Q56" s="131">
        <f t="shared" si="33"/>
        <v>794.39363782545297</v>
      </c>
      <c r="R56" s="131">
        <f t="shared" si="33"/>
        <v>813.41916168360945</v>
      </c>
      <c r="S56" s="131">
        <f t="shared" si="33"/>
        <v>832.3086822141089</v>
      </c>
      <c r="T56" s="131">
        <f t="shared" si="33"/>
        <v>852.86544888113269</v>
      </c>
      <c r="U56" s="131">
        <f t="shared" si="33"/>
        <v>870.44929441898455</v>
      </c>
      <c r="V56" s="25"/>
      <c r="Y56" s="132"/>
      <c r="Z56" s="132"/>
      <c r="AA56" s="132"/>
    </row>
    <row r="57" spans="1:41" s="147" customFormat="1">
      <c r="A57" s="151" t="s">
        <v>122</v>
      </c>
      <c r="F57" s="152"/>
      <c r="G57" s="152"/>
      <c r="H57" s="21"/>
      <c r="I57" s="21"/>
      <c r="J57" s="21"/>
      <c r="K57" s="21"/>
      <c r="L57" s="85">
        <f>L54-L56</f>
        <v>1390.9130642152538</v>
      </c>
      <c r="M57" s="85">
        <f t="shared" ref="M57:U57" si="34">M54-M56</f>
        <v>3133.7894207410172</v>
      </c>
      <c r="N57" s="85">
        <f t="shared" si="34"/>
        <v>3036.0130783190489</v>
      </c>
      <c r="O57" s="85">
        <f t="shared" si="34"/>
        <v>3324.3533195584787</v>
      </c>
      <c r="P57" s="23">
        <f t="shared" si="34"/>
        <v>3235.8148523767959</v>
      </c>
      <c r="Q57" s="85">
        <f>Q54-Q56</f>
        <v>3296.9434112780937</v>
      </c>
      <c r="R57" s="85">
        <f t="shared" si="34"/>
        <v>3611.8372534896662</v>
      </c>
      <c r="S57" s="85">
        <f t="shared" si="34"/>
        <v>3632.7661912595818</v>
      </c>
      <c r="T57" s="85">
        <f t="shared" si="34"/>
        <v>3657.1906884518385</v>
      </c>
      <c r="U57" s="85">
        <f t="shared" si="34"/>
        <v>3674.4653250127035</v>
      </c>
      <c r="V57" s="25"/>
      <c r="Y57" s="132"/>
      <c r="Z57" s="132"/>
      <c r="AA57" s="132"/>
    </row>
    <row r="58" spans="1:41" s="132" customFormat="1">
      <c r="F58" s="8"/>
      <c r="G58" s="8"/>
      <c r="H58" s="8"/>
      <c r="I58" s="8"/>
      <c r="J58" s="8"/>
      <c r="K58" s="8"/>
      <c r="L58" s="199"/>
      <c r="M58" s="199"/>
      <c r="N58" s="199"/>
      <c r="O58" s="199"/>
      <c r="P58" s="200"/>
      <c r="Q58" s="272"/>
      <c r="R58" s="272"/>
      <c r="S58" s="272"/>
      <c r="T58" s="272"/>
      <c r="U58" s="272"/>
      <c r="V58" s="25"/>
      <c r="X58" s="147"/>
      <c r="AB58" s="147"/>
      <c r="AC58" s="147"/>
      <c r="AD58" s="147"/>
      <c r="AE58" s="147"/>
      <c r="AF58" s="147"/>
      <c r="AG58" s="147"/>
      <c r="AH58" s="147"/>
      <c r="AI58" s="147"/>
      <c r="AJ58" s="147"/>
      <c r="AK58" s="147"/>
      <c r="AL58" s="147"/>
      <c r="AM58" s="147"/>
      <c r="AN58" s="147"/>
      <c r="AO58" s="147"/>
    </row>
    <row r="59" spans="1:41" ht="18.75">
      <c r="A59" s="127" t="s">
        <v>5</v>
      </c>
      <c r="B59" s="14"/>
      <c r="C59" s="14"/>
      <c r="D59" s="14"/>
      <c r="E59" s="14"/>
      <c r="H59" s="132"/>
      <c r="Q59" s="146"/>
      <c r="R59" s="146"/>
      <c r="S59" s="146"/>
      <c r="T59" s="146"/>
      <c r="U59" s="146"/>
      <c r="V59" s="15"/>
      <c r="W59"/>
      <c r="X59" s="147"/>
      <c r="Y59" s="132"/>
      <c r="Z59" s="132"/>
      <c r="AA59" s="132"/>
      <c r="AB59" s="147"/>
      <c r="AC59" s="147"/>
      <c r="AD59" s="147"/>
      <c r="AE59" s="147"/>
      <c r="AF59" s="147"/>
      <c r="AG59" s="147"/>
      <c r="AH59" s="147"/>
      <c r="AI59" s="147"/>
      <c r="AJ59" s="147"/>
      <c r="AK59" s="147"/>
      <c r="AL59" s="147"/>
      <c r="AM59" s="147"/>
      <c r="AN59" s="147"/>
      <c r="AO59" s="147"/>
    </row>
    <row r="60" spans="1:41">
      <c r="A60" s="132" t="s">
        <v>272</v>
      </c>
      <c r="F60" s="132"/>
      <c r="H60" s="132"/>
      <c r="L60" s="93">
        <v>4067.748225096298</v>
      </c>
      <c r="M60" s="93">
        <v>2009.3857705823593</v>
      </c>
      <c r="N60" s="93">
        <v>2050.6032120577447</v>
      </c>
      <c r="O60" s="93">
        <v>1656.516521314051</v>
      </c>
      <c r="P60" s="93">
        <v>1691.6606355758893</v>
      </c>
      <c r="Q60" s="93">
        <v>1729.0775468212707</v>
      </c>
      <c r="R60" s="93">
        <v>1766.5161075272056</v>
      </c>
      <c r="S60" s="93">
        <v>1804.7132547324302</v>
      </c>
      <c r="T60" s="93">
        <v>1843.6904568048478</v>
      </c>
      <c r="U60" s="93">
        <v>1883.4696821560219</v>
      </c>
      <c r="V60" s="43"/>
      <c r="W60"/>
      <c r="X60" s="147"/>
      <c r="Y60" s="132"/>
      <c r="Z60" s="132"/>
      <c r="AA60" s="132"/>
      <c r="AB60" s="147"/>
      <c r="AC60" s="147"/>
      <c r="AD60" s="147"/>
      <c r="AE60" s="147"/>
      <c r="AF60" s="147"/>
      <c r="AG60" s="147"/>
      <c r="AH60" s="147"/>
      <c r="AI60" s="147"/>
      <c r="AJ60" s="147"/>
      <c r="AK60" s="147"/>
      <c r="AL60" s="147"/>
      <c r="AM60" s="147"/>
      <c r="AN60" s="147"/>
      <c r="AO60" s="147"/>
    </row>
    <row r="61" spans="1:41">
      <c r="A61" s="145" t="s">
        <v>98</v>
      </c>
      <c r="B61" s="132"/>
      <c r="C61" s="429">
        <v>0.2</v>
      </c>
      <c r="D61" s="147"/>
      <c r="E61" s="147"/>
      <c r="F61" s="132"/>
      <c r="H61" s="132"/>
      <c r="L61" s="424">
        <f>+C61</f>
        <v>0.2</v>
      </c>
      <c r="M61" s="424">
        <f>+L61</f>
        <v>0.2</v>
      </c>
      <c r="N61" s="424">
        <f t="shared" ref="N61:U61" si="35">+M61</f>
        <v>0.2</v>
      </c>
      <c r="O61" s="424">
        <f t="shared" si="35"/>
        <v>0.2</v>
      </c>
      <c r="P61" s="425">
        <f t="shared" si="35"/>
        <v>0.2</v>
      </c>
      <c r="Q61" s="426">
        <f t="shared" si="35"/>
        <v>0.2</v>
      </c>
      <c r="R61" s="424">
        <f t="shared" si="35"/>
        <v>0.2</v>
      </c>
      <c r="S61" s="424">
        <f t="shared" si="35"/>
        <v>0.2</v>
      </c>
      <c r="T61" s="424">
        <f t="shared" si="35"/>
        <v>0.2</v>
      </c>
      <c r="U61" s="424">
        <f t="shared" si="35"/>
        <v>0.2</v>
      </c>
      <c r="V61" s="43"/>
      <c r="W61"/>
      <c r="X61" s="18"/>
      <c r="Y61" s="132"/>
      <c r="Z61" s="132"/>
      <c r="AA61" s="132"/>
      <c r="AB61" s="147"/>
      <c r="AC61" s="147"/>
      <c r="AD61" s="147"/>
      <c r="AE61" s="147"/>
      <c r="AF61" s="147"/>
      <c r="AG61" s="147"/>
      <c r="AH61" s="147"/>
      <c r="AI61" s="147"/>
      <c r="AJ61" s="147"/>
      <c r="AK61" s="147"/>
      <c r="AL61" s="147"/>
      <c r="AM61" s="147"/>
      <c r="AN61" s="147"/>
      <c r="AO61" s="147"/>
    </row>
    <row r="62" spans="1:41">
      <c r="A62" s="3" t="s">
        <v>123</v>
      </c>
      <c r="L62" s="188">
        <f>+(L60*L61)+L60</f>
        <v>4881.297870115558</v>
      </c>
      <c r="M62" s="188">
        <f t="shared" ref="M62:T62" si="36">+(M60*M61)+M60</f>
        <v>2411.2629246988313</v>
      </c>
      <c r="N62" s="188">
        <f t="shared" si="36"/>
        <v>2460.7238544692937</v>
      </c>
      <c r="O62" s="188">
        <f t="shared" si="36"/>
        <v>1987.8198255768611</v>
      </c>
      <c r="P62" s="173">
        <f t="shared" si="36"/>
        <v>2029.9927626910671</v>
      </c>
      <c r="Q62" s="188">
        <f>+(Q60*Q61)+Q60</f>
        <v>2074.893056185525</v>
      </c>
      <c r="R62" s="188">
        <f t="shared" si="36"/>
        <v>2119.8193290326467</v>
      </c>
      <c r="S62" s="188">
        <f t="shared" si="36"/>
        <v>2165.6559056789165</v>
      </c>
      <c r="T62" s="188">
        <f t="shared" si="36"/>
        <v>2212.4285481658176</v>
      </c>
      <c r="U62" s="188">
        <f>+(U60*U61)+U60</f>
        <v>2260.1636185872262</v>
      </c>
      <c r="V62" s="43"/>
      <c r="W62"/>
      <c r="X62" s="398"/>
      <c r="Y62" s="132"/>
      <c r="Z62" s="132"/>
      <c r="AA62" s="132"/>
      <c r="AB62" s="147"/>
      <c r="AC62" s="147"/>
      <c r="AD62" s="147"/>
      <c r="AE62" s="147"/>
      <c r="AF62" s="147"/>
      <c r="AG62" s="147"/>
      <c r="AH62" s="147"/>
      <c r="AI62" s="147"/>
      <c r="AJ62" s="147"/>
      <c r="AK62" s="147"/>
      <c r="AL62" s="147"/>
      <c r="AM62" s="147"/>
      <c r="AN62" s="147"/>
      <c r="AO62" s="147"/>
    </row>
    <row r="63" spans="1:41">
      <c r="L63" s="236"/>
      <c r="M63" s="236"/>
      <c r="N63" s="236"/>
      <c r="O63" s="236"/>
      <c r="P63" s="237"/>
      <c r="Q63" s="143"/>
      <c r="R63" s="143"/>
      <c r="S63" s="143"/>
      <c r="T63" s="143"/>
      <c r="U63" s="271"/>
      <c r="V63" s="15"/>
      <c r="W63"/>
      <c r="X63" s="147"/>
      <c r="Y63" s="132"/>
      <c r="Z63" s="132"/>
      <c r="AA63" s="132"/>
      <c r="AB63" s="147"/>
      <c r="AC63" s="147"/>
      <c r="AD63" s="147"/>
      <c r="AE63" s="147"/>
      <c r="AF63" s="147"/>
      <c r="AG63" s="147"/>
      <c r="AH63" s="147"/>
      <c r="AI63" s="147"/>
      <c r="AJ63" s="147"/>
      <c r="AK63" s="147"/>
      <c r="AL63" s="147"/>
      <c r="AM63" s="147"/>
      <c r="AN63" s="147"/>
      <c r="AO63" s="147"/>
    </row>
    <row r="64" spans="1:41" ht="18.75">
      <c r="A64" s="127" t="s">
        <v>253</v>
      </c>
      <c r="B64" s="14"/>
      <c r="C64" s="14"/>
      <c r="D64" s="14"/>
      <c r="E64" s="14"/>
      <c r="F64" s="1"/>
      <c r="G64" s="133"/>
      <c r="H64" s="1"/>
      <c r="I64" s="133"/>
      <c r="J64" s="133"/>
      <c r="K64" s="133"/>
      <c r="M64" s="108"/>
      <c r="N64" s="108"/>
      <c r="O64" s="108"/>
      <c r="Q64" s="108"/>
      <c r="R64" s="108"/>
      <c r="S64" s="108"/>
      <c r="T64" s="108"/>
      <c r="U64" s="108"/>
      <c r="V64" s="15"/>
      <c r="W64"/>
      <c r="X64" s="147"/>
      <c r="Y64" s="132"/>
      <c r="Z64" s="132"/>
      <c r="AA64" s="132"/>
      <c r="AB64" s="147"/>
      <c r="AC64" s="147"/>
      <c r="AD64" s="147"/>
      <c r="AE64" s="147"/>
      <c r="AF64" s="147"/>
      <c r="AG64" s="147"/>
      <c r="AH64" s="147"/>
      <c r="AI64" s="147"/>
      <c r="AJ64" s="147"/>
      <c r="AK64" s="147"/>
      <c r="AL64" s="147"/>
      <c r="AM64" s="147"/>
      <c r="AN64" s="147"/>
      <c r="AO64" s="147"/>
    </row>
    <row r="65" spans="1:41" s="132" customFormat="1">
      <c r="A65" s="147"/>
      <c r="C65" s="132" t="s">
        <v>113</v>
      </c>
      <c r="H65" s="146"/>
      <c r="I65" s="133"/>
      <c r="J65" s="133"/>
      <c r="K65" s="133"/>
      <c r="L65" s="195"/>
      <c r="M65" s="195"/>
      <c r="N65" s="195"/>
      <c r="O65" s="195"/>
      <c r="P65" s="198"/>
      <c r="Q65" s="195"/>
      <c r="R65" s="195"/>
      <c r="S65" s="195"/>
      <c r="T65" s="195"/>
      <c r="U65" s="195"/>
      <c r="V65" s="42"/>
      <c r="X65" s="147"/>
      <c r="AB65" s="147"/>
      <c r="AC65" s="147"/>
      <c r="AD65" s="147"/>
      <c r="AE65" s="147"/>
      <c r="AF65" s="147"/>
      <c r="AG65" s="147"/>
      <c r="AH65" s="147"/>
      <c r="AI65" s="147"/>
      <c r="AJ65" s="147"/>
      <c r="AK65" s="147"/>
      <c r="AL65" s="147"/>
      <c r="AM65" s="147"/>
      <c r="AN65" s="147"/>
      <c r="AO65" s="147"/>
    </row>
    <row r="66" spans="1:41">
      <c r="A66" t="s">
        <v>1</v>
      </c>
      <c r="C66" s="6">
        <v>0.04</v>
      </c>
      <c r="F66" s="19"/>
      <c r="G66" s="136"/>
      <c r="I66" s="133"/>
      <c r="J66" s="133"/>
      <c r="K66" s="133"/>
      <c r="L66" s="85">
        <f t="shared" ref="L66:U67" si="37">L$169*$C66</f>
        <v>1639.2660664095868</v>
      </c>
      <c r="M66" s="85">
        <f t="shared" si="37"/>
        <v>1699.1624957221081</v>
      </c>
      <c r="N66" s="85">
        <f t="shared" si="37"/>
        <v>1753.1772492207645</v>
      </c>
      <c r="O66" s="85">
        <f t="shared" si="37"/>
        <v>1804.0994984376755</v>
      </c>
      <c r="P66" s="23">
        <f t="shared" si="37"/>
        <v>1858.9274839141901</v>
      </c>
      <c r="Q66" s="191">
        <f t="shared" si="37"/>
        <v>1915.4973763347537</v>
      </c>
      <c r="R66" s="192">
        <f t="shared" si="37"/>
        <v>1980.1398898167149</v>
      </c>
      <c r="S66" s="192">
        <f t="shared" si="37"/>
        <v>2049.4689278861347</v>
      </c>
      <c r="T66" s="192">
        <f t="shared" si="37"/>
        <v>2119.8337982767648</v>
      </c>
      <c r="U66" s="192">
        <f t="shared" si="37"/>
        <v>2188.8657817922772</v>
      </c>
      <c r="V66" s="25"/>
      <c r="W66"/>
      <c r="X66" s="147"/>
      <c r="Y66" s="132"/>
      <c r="Z66" s="132"/>
      <c r="AA66" s="132"/>
      <c r="AB66" s="147"/>
      <c r="AC66" s="147"/>
      <c r="AD66" s="147"/>
      <c r="AE66" s="147"/>
      <c r="AF66" s="147"/>
      <c r="AG66" s="147"/>
      <c r="AH66" s="147"/>
      <c r="AI66" s="147"/>
      <c r="AJ66" s="147"/>
      <c r="AK66" s="147"/>
      <c r="AL66" s="147"/>
      <c r="AM66" s="147"/>
      <c r="AN66" s="147"/>
      <c r="AO66" s="147"/>
    </row>
    <row r="67" spans="1:41">
      <c r="A67" t="s">
        <v>2</v>
      </c>
      <c r="C67" s="6">
        <v>0.56000000000000005</v>
      </c>
      <c r="F67" s="19"/>
      <c r="G67" s="136"/>
      <c r="I67" s="133"/>
      <c r="J67" s="133"/>
      <c r="K67" s="133"/>
      <c r="L67" s="85">
        <f t="shared" si="37"/>
        <v>22949.724929734217</v>
      </c>
      <c r="M67" s="85">
        <f t="shared" si="37"/>
        <v>23788.274940109513</v>
      </c>
      <c r="N67" s="85">
        <f t="shared" si="37"/>
        <v>24544.481489090704</v>
      </c>
      <c r="O67" s="85">
        <f t="shared" si="37"/>
        <v>25257.392978127456</v>
      </c>
      <c r="P67" s="23">
        <f t="shared" si="37"/>
        <v>26024.984774798664</v>
      </c>
      <c r="Q67" s="191">
        <f t="shared" si="37"/>
        <v>26816.963268686555</v>
      </c>
      <c r="R67" s="192">
        <f t="shared" si="37"/>
        <v>27721.958457434012</v>
      </c>
      <c r="S67" s="192">
        <f t="shared" si="37"/>
        <v>28692.564990405888</v>
      </c>
      <c r="T67" s="192">
        <f t="shared" si="37"/>
        <v>29677.673175874712</v>
      </c>
      <c r="U67" s="192">
        <f t="shared" si="37"/>
        <v>30644.120945091883</v>
      </c>
      <c r="V67" s="25"/>
      <c r="W67"/>
      <c r="X67" s="147"/>
      <c r="Y67" s="132"/>
      <c r="Z67" s="132"/>
      <c r="AA67" s="132"/>
      <c r="AB67" s="147"/>
      <c r="AC67" s="147"/>
      <c r="AD67" s="147"/>
      <c r="AE67" s="147"/>
      <c r="AF67" s="147"/>
      <c r="AG67" s="147"/>
      <c r="AH67" s="147"/>
      <c r="AI67" s="147"/>
      <c r="AJ67" s="147"/>
      <c r="AK67" s="147"/>
      <c r="AL67" s="147"/>
      <c r="AM67" s="147"/>
      <c r="AN67" s="147"/>
      <c r="AO67" s="147"/>
    </row>
    <row r="68" spans="1:41">
      <c r="A68" t="s">
        <v>13</v>
      </c>
      <c r="F68" s="19"/>
      <c r="G68" s="136"/>
      <c r="I68" s="133"/>
      <c r="J68" s="133"/>
      <c r="K68" s="133"/>
      <c r="L68" s="167">
        <f>L66+L67</f>
        <v>24588.990996143802</v>
      </c>
      <c r="M68" s="167">
        <f t="shared" ref="M68:U68" si="38">M66+M67</f>
        <v>25487.43743583162</v>
      </c>
      <c r="N68" s="167">
        <f t="shared" si="38"/>
        <v>26297.658738311467</v>
      </c>
      <c r="O68" s="167">
        <f t="shared" si="38"/>
        <v>27061.49247656513</v>
      </c>
      <c r="P68" s="168">
        <f t="shared" si="38"/>
        <v>27883.912258712855</v>
      </c>
      <c r="Q68" s="167">
        <f>Q66+Q67</f>
        <v>28732.46064502131</v>
      </c>
      <c r="R68" s="167">
        <f t="shared" si="38"/>
        <v>29702.098347250725</v>
      </c>
      <c r="S68" s="167">
        <f t="shared" si="38"/>
        <v>30742.033918292022</v>
      </c>
      <c r="T68" s="167">
        <f t="shared" si="38"/>
        <v>31797.506974151478</v>
      </c>
      <c r="U68" s="167">
        <f t="shared" si="38"/>
        <v>32832.986726884163</v>
      </c>
      <c r="V68" s="44"/>
      <c r="W68"/>
      <c r="X68" s="147"/>
      <c r="Y68" s="132"/>
      <c r="Z68" s="132"/>
      <c r="AA68" s="132"/>
    </row>
    <row r="69" spans="1:41">
      <c r="A69" t="s">
        <v>12</v>
      </c>
      <c r="C69" s="6">
        <v>0.4</v>
      </c>
      <c r="F69" s="19"/>
      <c r="G69" s="136"/>
      <c r="I69" s="133"/>
      <c r="J69" s="133"/>
      <c r="K69" s="133"/>
      <c r="L69" s="87">
        <f t="shared" ref="L69:U69" si="39">L$169*$C69</f>
        <v>16392.660664095867</v>
      </c>
      <c r="M69" s="87">
        <f t="shared" si="39"/>
        <v>16991.62495722108</v>
      </c>
      <c r="N69" s="87">
        <f t="shared" si="39"/>
        <v>17531.772492207645</v>
      </c>
      <c r="O69" s="87">
        <f t="shared" si="39"/>
        <v>18040.994984376754</v>
      </c>
      <c r="P69" s="166">
        <f t="shared" si="39"/>
        <v>18589.274839141901</v>
      </c>
      <c r="Q69" s="165">
        <f>Q$169*$C69</f>
        <v>19154.973763347538</v>
      </c>
      <c r="R69" s="87">
        <f t="shared" si="39"/>
        <v>19801.39889816715</v>
      </c>
      <c r="S69" s="87">
        <f t="shared" si="39"/>
        <v>20494.689278861348</v>
      </c>
      <c r="T69" s="87">
        <f t="shared" si="39"/>
        <v>21198.337982767651</v>
      </c>
      <c r="U69" s="87">
        <f t="shared" si="39"/>
        <v>21888.657817922773</v>
      </c>
      <c r="V69" s="25"/>
      <c r="W69"/>
      <c r="X69" s="147"/>
      <c r="Y69" s="132"/>
      <c r="Z69" s="132"/>
      <c r="AA69" s="132"/>
    </row>
    <row r="70" spans="1:41">
      <c r="C70" s="179"/>
      <c r="F70" s="19"/>
      <c r="G70" s="136"/>
      <c r="I70" s="133"/>
      <c r="J70" s="133"/>
      <c r="K70" s="133"/>
      <c r="L70" s="176"/>
      <c r="M70" s="176"/>
      <c r="N70" s="176"/>
      <c r="O70" s="176"/>
      <c r="P70" s="177"/>
      <c r="Q70" s="178"/>
      <c r="R70" s="176"/>
      <c r="S70" s="176"/>
      <c r="T70" s="176"/>
      <c r="U70" s="176"/>
      <c r="V70" s="45"/>
      <c r="W70"/>
      <c r="X70" s="147"/>
      <c r="Y70" s="132"/>
      <c r="Z70" s="132"/>
      <c r="AA70" s="132"/>
    </row>
    <row r="71" spans="1:41">
      <c r="A71" t="s">
        <v>3</v>
      </c>
      <c r="F71" s="19"/>
      <c r="G71" s="136"/>
      <c r="H71" s="149"/>
      <c r="I71" s="133"/>
      <c r="J71" s="133"/>
      <c r="K71" s="133"/>
      <c r="L71" s="98">
        <f>L66/(L66+L67)</f>
        <v>6.6666666666666666E-2</v>
      </c>
      <c r="M71" s="98">
        <f t="shared" ref="M71:U71" si="40">M66/(M66+M67)</f>
        <v>6.6666666666666666E-2</v>
      </c>
      <c r="N71" s="98">
        <f t="shared" si="40"/>
        <v>6.6666666666666666E-2</v>
      </c>
      <c r="O71" s="98">
        <f t="shared" si="40"/>
        <v>6.6666666666666666E-2</v>
      </c>
      <c r="P71" s="174">
        <f t="shared" si="40"/>
        <v>6.6666666666666666E-2</v>
      </c>
      <c r="Q71" s="190">
        <f>Q66/(Q66+Q67)</f>
        <v>6.6666666666666652E-2</v>
      </c>
      <c r="R71" s="98">
        <f t="shared" si="40"/>
        <v>6.6666666666666666E-2</v>
      </c>
      <c r="S71" s="98">
        <f t="shared" si="40"/>
        <v>6.6666666666666666E-2</v>
      </c>
      <c r="T71" s="98">
        <f t="shared" si="40"/>
        <v>6.6666666666666652E-2</v>
      </c>
      <c r="U71" s="98">
        <f t="shared" si="40"/>
        <v>6.6666666666666652E-2</v>
      </c>
      <c r="V71" s="46"/>
      <c r="W71"/>
      <c r="X71" s="147"/>
      <c r="Y71" s="132"/>
      <c r="Z71" s="132"/>
      <c r="AA71" s="132"/>
    </row>
    <row r="72" spans="1:41" ht="15.75" thickBot="1">
      <c r="A72" t="s">
        <v>4</v>
      </c>
      <c r="F72" s="19"/>
      <c r="G72" s="136"/>
      <c r="I72" s="133"/>
      <c r="J72" s="133"/>
      <c r="K72" s="133"/>
      <c r="L72" s="98">
        <f>L67/(L66+L67)</f>
        <v>0.93333333333333335</v>
      </c>
      <c r="M72" s="98">
        <f t="shared" ref="M72:U72" si="41">M67/(M66+M67)</f>
        <v>0.93333333333333335</v>
      </c>
      <c r="N72" s="98">
        <f t="shared" si="41"/>
        <v>0.93333333333333335</v>
      </c>
      <c r="O72" s="98">
        <f t="shared" si="41"/>
        <v>0.93333333333333335</v>
      </c>
      <c r="P72" s="174">
        <f t="shared" si="41"/>
        <v>0.93333333333333335</v>
      </c>
      <c r="Q72" s="190">
        <f>Q67/(Q66+Q67)</f>
        <v>0.93333333333333324</v>
      </c>
      <c r="R72" s="98">
        <f t="shared" si="41"/>
        <v>0.93333333333333335</v>
      </c>
      <c r="S72" s="98">
        <f t="shared" si="41"/>
        <v>0.93333333333333335</v>
      </c>
      <c r="T72" s="98">
        <f t="shared" si="41"/>
        <v>0.93333333333333335</v>
      </c>
      <c r="U72" s="98">
        <f t="shared" si="41"/>
        <v>0.93333333333333324</v>
      </c>
      <c r="V72" s="46"/>
      <c r="W72"/>
      <c r="X72" s="147"/>
      <c r="Y72" s="132"/>
      <c r="Z72" s="132"/>
      <c r="AA72" s="132"/>
    </row>
    <row r="73" spans="1:41">
      <c r="A73" s="399" t="s">
        <v>257</v>
      </c>
      <c r="B73" s="70"/>
      <c r="C73" s="70"/>
      <c r="D73" s="70"/>
      <c r="F73" s="19"/>
      <c r="G73" s="136"/>
      <c r="I73" s="133"/>
      <c r="J73" s="133"/>
      <c r="K73" s="133"/>
      <c r="L73" s="70"/>
      <c r="M73" s="70"/>
      <c r="N73" s="70"/>
      <c r="O73" s="70"/>
      <c r="P73" s="71"/>
      <c r="Q73" s="70"/>
      <c r="R73" s="70"/>
      <c r="S73" s="70"/>
      <c r="T73" s="70"/>
      <c r="U73" s="71"/>
      <c r="V73" s="36"/>
      <c r="W73"/>
      <c r="X73" s="147"/>
      <c r="Y73" s="132"/>
      <c r="Z73" s="132"/>
      <c r="AA73" s="132"/>
    </row>
    <row r="74" spans="1:41">
      <c r="A74" s="400" t="s">
        <v>33</v>
      </c>
      <c r="B74" s="152"/>
      <c r="C74" s="152"/>
      <c r="D74" s="152"/>
      <c r="F74" s="19"/>
      <c r="G74" s="136"/>
      <c r="I74" s="133"/>
      <c r="J74" s="133"/>
      <c r="K74" s="133"/>
      <c r="L74" s="84">
        <f>+C76</f>
        <v>1.3299999999999999E-2</v>
      </c>
      <c r="M74" s="84">
        <f t="shared" ref="M74" si="42">L74</f>
        <v>1.3299999999999999E-2</v>
      </c>
      <c r="N74" s="84">
        <f t="shared" ref="N74:N75" si="43">M74</f>
        <v>1.3299999999999999E-2</v>
      </c>
      <c r="O74" s="84">
        <f t="shared" ref="O74:O75" si="44">N74</f>
        <v>1.3299999999999999E-2</v>
      </c>
      <c r="P74" s="427">
        <f t="shared" ref="P74:P75" si="45">O74</f>
        <v>1.3299999999999999E-2</v>
      </c>
      <c r="Q74" s="83">
        <f t="shared" ref="Q74:Q75" si="46">P74</f>
        <v>1.3299999999999999E-2</v>
      </c>
      <c r="R74" s="84">
        <f t="shared" ref="R74:R75" si="47">Q74</f>
        <v>1.3299999999999999E-2</v>
      </c>
      <c r="S74" s="84">
        <f t="shared" ref="S74:S75" si="48">R74</f>
        <v>1.3299999999999999E-2</v>
      </c>
      <c r="T74" s="84">
        <f t="shared" ref="T74:T75" si="49">S74</f>
        <v>1.3299999999999999E-2</v>
      </c>
      <c r="U74" s="84">
        <f t="shared" ref="U74:U75" si="50">T74</f>
        <v>1.3299999999999999E-2</v>
      </c>
      <c r="V74" s="38"/>
      <c r="W74"/>
      <c r="X74" s="147"/>
      <c r="Y74" s="132"/>
      <c r="Z74" s="132"/>
      <c r="AA74" s="132"/>
    </row>
    <row r="75" spans="1:41" ht="15.75" thickBot="1">
      <c r="A75" s="401" t="s">
        <v>34</v>
      </c>
      <c r="B75" s="402"/>
      <c r="C75" s="152"/>
      <c r="D75" s="402"/>
      <c r="F75" s="19"/>
      <c r="G75" s="136"/>
      <c r="I75" s="133"/>
      <c r="J75" s="133"/>
      <c r="K75" s="133"/>
      <c r="L75" s="84">
        <f>+C77</f>
        <v>6.25E-2</v>
      </c>
      <c r="M75" s="84">
        <f>L75</f>
        <v>6.25E-2</v>
      </c>
      <c r="N75" s="84">
        <f t="shared" si="43"/>
        <v>6.25E-2</v>
      </c>
      <c r="O75" s="84">
        <f t="shared" si="44"/>
        <v>6.25E-2</v>
      </c>
      <c r="P75" s="84">
        <f t="shared" si="45"/>
        <v>6.25E-2</v>
      </c>
      <c r="Q75" s="84">
        <f t="shared" si="46"/>
        <v>6.25E-2</v>
      </c>
      <c r="R75" s="84">
        <f t="shared" si="47"/>
        <v>6.25E-2</v>
      </c>
      <c r="S75" s="84">
        <f t="shared" si="48"/>
        <v>6.25E-2</v>
      </c>
      <c r="T75" s="84">
        <f t="shared" si="49"/>
        <v>6.25E-2</v>
      </c>
      <c r="U75" s="84">
        <f t="shared" si="50"/>
        <v>6.25E-2</v>
      </c>
      <c r="V75" s="38"/>
      <c r="W75"/>
      <c r="X75" s="147"/>
      <c r="Y75" s="132"/>
      <c r="Z75" s="132"/>
      <c r="AA75" s="132"/>
    </row>
    <row r="76" spans="1:41">
      <c r="A76" t="s">
        <v>92</v>
      </c>
      <c r="C76" s="7">
        <v>1.3299999999999999E-2</v>
      </c>
      <c r="F76" s="19"/>
      <c r="G76" s="136"/>
      <c r="I76" s="133"/>
      <c r="J76" s="133"/>
      <c r="K76" s="133"/>
      <c r="L76" s="189">
        <f>L71*L74</f>
        <v>8.8666666666666657E-4</v>
      </c>
      <c r="M76" s="189">
        <f t="shared" ref="M76:U77" si="51">M71*M74</f>
        <v>8.8666666666666657E-4</v>
      </c>
      <c r="N76" s="189">
        <f t="shared" si="51"/>
        <v>8.8666666666666657E-4</v>
      </c>
      <c r="O76" s="189">
        <f t="shared" si="51"/>
        <v>8.8666666666666657E-4</v>
      </c>
      <c r="P76" s="169">
        <f t="shared" si="51"/>
        <v>8.8666666666666657E-4</v>
      </c>
      <c r="Q76" s="161">
        <f>Q71*Q74</f>
        <v>8.8666666666666646E-4</v>
      </c>
      <c r="R76" s="189">
        <f t="shared" si="51"/>
        <v>8.8666666666666657E-4</v>
      </c>
      <c r="S76" s="189">
        <f t="shared" si="51"/>
        <v>8.8666666666666657E-4</v>
      </c>
      <c r="T76" s="189">
        <f t="shared" si="51"/>
        <v>8.8666666666666646E-4</v>
      </c>
      <c r="U76" s="189">
        <f t="shared" si="51"/>
        <v>8.8666666666666646E-4</v>
      </c>
      <c r="V76" s="47"/>
      <c r="W76"/>
      <c r="X76" s="147"/>
      <c r="Y76" s="132"/>
      <c r="Z76" s="132"/>
      <c r="AA76" s="132"/>
    </row>
    <row r="77" spans="1:41">
      <c r="A77" t="s">
        <v>91</v>
      </c>
      <c r="C77" s="7">
        <v>6.25E-2</v>
      </c>
      <c r="F77" s="19"/>
      <c r="G77" s="136"/>
      <c r="I77" s="133"/>
      <c r="J77" s="133"/>
      <c r="K77" s="133"/>
      <c r="L77" s="193">
        <f>L72*L75</f>
        <v>5.8333333333333334E-2</v>
      </c>
      <c r="M77" s="193">
        <f t="shared" si="51"/>
        <v>5.8333333333333334E-2</v>
      </c>
      <c r="N77" s="193">
        <f t="shared" si="51"/>
        <v>5.8333333333333334E-2</v>
      </c>
      <c r="O77" s="193">
        <f t="shared" si="51"/>
        <v>5.8333333333333334E-2</v>
      </c>
      <c r="P77" s="194">
        <f t="shared" si="51"/>
        <v>5.8333333333333334E-2</v>
      </c>
      <c r="Q77" s="193">
        <f>Q72*Q75</f>
        <v>5.8333333333333327E-2</v>
      </c>
      <c r="R77" s="193">
        <f t="shared" si="51"/>
        <v>5.8333333333333334E-2</v>
      </c>
      <c r="S77" s="193">
        <f t="shared" si="51"/>
        <v>5.8333333333333334E-2</v>
      </c>
      <c r="T77" s="193">
        <f t="shared" si="51"/>
        <v>5.8333333333333334E-2</v>
      </c>
      <c r="U77" s="193">
        <f t="shared" si="51"/>
        <v>5.8333333333333327E-2</v>
      </c>
      <c r="V77" s="48"/>
      <c r="W77"/>
      <c r="X77" s="147"/>
      <c r="Y77" s="132"/>
      <c r="Z77" s="132"/>
      <c r="AA77" s="132"/>
    </row>
    <row r="78" spans="1:41">
      <c r="A78" t="s">
        <v>93</v>
      </c>
      <c r="F78" s="19"/>
      <c r="G78" s="136"/>
      <c r="I78" s="133"/>
      <c r="J78" s="133"/>
      <c r="K78" s="133"/>
      <c r="L78" s="189">
        <f>L76+L77</f>
        <v>5.9220000000000002E-2</v>
      </c>
      <c r="M78" s="189">
        <f t="shared" ref="M78:U78" si="52">M76+M77</f>
        <v>5.9220000000000002E-2</v>
      </c>
      <c r="N78" s="189">
        <f t="shared" si="52"/>
        <v>5.9220000000000002E-2</v>
      </c>
      <c r="O78" s="189">
        <f t="shared" si="52"/>
        <v>5.9220000000000002E-2</v>
      </c>
      <c r="P78" s="169">
        <f t="shared" si="52"/>
        <v>5.9220000000000002E-2</v>
      </c>
      <c r="Q78" s="161">
        <f>Q76+Q77</f>
        <v>5.9219999999999995E-2</v>
      </c>
      <c r="R78" s="189">
        <f t="shared" si="52"/>
        <v>5.9220000000000002E-2</v>
      </c>
      <c r="S78" s="189">
        <f t="shared" si="52"/>
        <v>5.9220000000000002E-2</v>
      </c>
      <c r="T78" s="189">
        <f t="shared" si="52"/>
        <v>5.9220000000000002E-2</v>
      </c>
      <c r="U78" s="189">
        <f t="shared" si="52"/>
        <v>5.9219999999999995E-2</v>
      </c>
      <c r="V78" s="47"/>
      <c r="W78"/>
      <c r="X78" s="147"/>
      <c r="Y78" s="132"/>
      <c r="Z78" s="132"/>
      <c r="AA78" s="132"/>
    </row>
    <row r="79" spans="1:41">
      <c r="A79" t="s">
        <v>90</v>
      </c>
      <c r="F79" s="19"/>
      <c r="G79" s="136"/>
      <c r="I79" s="133"/>
      <c r="J79" s="133"/>
      <c r="K79" s="133"/>
      <c r="L79" s="188">
        <f>L78*L68</f>
        <v>1456.160046791636</v>
      </c>
      <c r="M79" s="188">
        <f t="shared" ref="M79:U79" si="53">M78*M68</f>
        <v>1509.3660449499487</v>
      </c>
      <c r="N79" s="188">
        <f t="shared" si="53"/>
        <v>1557.347350482805</v>
      </c>
      <c r="O79" s="188">
        <f t="shared" si="53"/>
        <v>1602.581584462187</v>
      </c>
      <c r="P79" s="173">
        <f t="shared" si="53"/>
        <v>1651.2852839609752</v>
      </c>
      <c r="Q79" s="172">
        <f>Q78*Q68</f>
        <v>1701.5363193981618</v>
      </c>
      <c r="R79" s="188">
        <f t="shared" si="53"/>
        <v>1758.958264124188</v>
      </c>
      <c r="S79" s="188">
        <f t="shared" si="53"/>
        <v>1820.5432486412535</v>
      </c>
      <c r="T79" s="188">
        <f t="shared" si="53"/>
        <v>1883.0483630092506</v>
      </c>
      <c r="U79" s="188">
        <f t="shared" si="53"/>
        <v>1944.36947396608</v>
      </c>
      <c r="V79" s="43"/>
      <c r="W79"/>
      <c r="X79" s="147"/>
      <c r="Y79" s="132"/>
      <c r="Z79" s="132"/>
      <c r="AA79" s="132"/>
    </row>
    <row r="80" spans="1:41">
      <c r="F80" s="19"/>
      <c r="G80" s="136"/>
      <c r="I80" s="133"/>
      <c r="J80" s="133"/>
      <c r="K80" s="133"/>
      <c r="Q80" s="9"/>
      <c r="V80" s="15"/>
      <c r="W80"/>
      <c r="X80" s="147"/>
      <c r="Y80" s="132"/>
      <c r="Z80" s="132"/>
      <c r="AA80" s="132"/>
    </row>
    <row r="81" spans="1:27">
      <c r="A81" t="s">
        <v>88</v>
      </c>
      <c r="C81" s="428">
        <v>9.8500000000000004E-2</v>
      </c>
      <c r="E81" s="132"/>
      <c r="F81" s="136"/>
      <c r="G81" s="136"/>
      <c r="H81" s="132"/>
      <c r="I81" s="133"/>
      <c r="J81" s="133"/>
      <c r="K81" s="133"/>
      <c r="L81" s="84">
        <f>+C81</f>
        <v>9.8500000000000004E-2</v>
      </c>
      <c r="M81" s="84">
        <f>+C81</f>
        <v>9.8500000000000004E-2</v>
      </c>
      <c r="N81" s="84">
        <f>+C81</f>
        <v>9.8500000000000004E-2</v>
      </c>
      <c r="O81" s="84">
        <f>+C81</f>
        <v>9.8500000000000004E-2</v>
      </c>
      <c r="P81" s="427">
        <f>+C81</f>
        <v>9.8500000000000004E-2</v>
      </c>
      <c r="Q81" s="83">
        <f>+C81</f>
        <v>9.8500000000000004E-2</v>
      </c>
      <c r="R81" s="84">
        <f>+C81</f>
        <v>9.8500000000000004E-2</v>
      </c>
      <c r="S81" s="84">
        <f>+C81</f>
        <v>9.8500000000000004E-2</v>
      </c>
      <c r="T81" s="84">
        <f>+C81</f>
        <v>9.8500000000000004E-2</v>
      </c>
      <c r="U81" s="84">
        <f>+C81</f>
        <v>9.8500000000000004E-2</v>
      </c>
      <c r="V81" s="38"/>
      <c r="W81"/>
      <c r="X81" s="147"/>
      <c r="Y81" s="132"/>
      <c r="Z81" s="132"/>
      <c r="AA81" s="132"/>
    </row>
    <row r="82" spans="1:27">
      <c r="A82" s="144" t="s">
        <v>89</v>
      </c>
      <c r="F82" s="19"/>
      <c r="G82" s="136"/>
      <c r="I82" s="133"/>
      <c r="J82" s="133"/>
      <c r="K82" s="133"/>
      <c r="L82" s="130">
        <f>+L81*L69</f>
        <v>1614.6770754134429</v>
      </c>
      <c r="M82" s="130">
        <f t="shared" ref="M82:U82" si="54">+M81*M69</f>
        <v>1673.6750582862765</v>
      </c>
      <c r="N82" s="130">
        <f t="shared" si="54"/>
        <v>1726.8795904824531</v>
      </c>
      <c r="O82" s="130">
        <f t="shared" si="54"/>
        <v>1777.0380059611102</v>
      </c>
      <c r="P82" s="124">
        <f t="shared" si="54"/>
        <v>1831.0435716554773</v>
      </c>
      <c r="Q82" s="67">
        <f>+Q81*Q69</f>
        <v>1886.7649156897326</v>
      </c>
      <c r="R82" s="130">
        <f t="shared" si="54"/>
        <v>1950.4377914694644</v>
      </c>
      <c r="S82" s="130">
        <f t="shared" si="54"/>
        <v>2018.7268939678429</v>
      </c>
      <c r="T82" s="130">
        <f t="shared" si="54"/>
        <v>2088.0362913026138</v>
      </c>
      <c r="U82" s="130">
        <f t="shared" si="54"/>
        <v>2156.0327950653932</v>
      </c>
      <c r="V82" s="39"/>
      <c r="W82"/>
      <c r="X82" s="147"/>
      <c r="Y82" s="132"/>
      <c r="Z82" s="132"/>
      <c r="AA82" s="132"/>
    </row>
    <row r="83" spans="1:27">
      <c r="A83" s="144" t="s">
        <v>97</v>
      </c>
      <c r="F83" s="19"/>
      <c r="G83" s="136"/>
      <c r="I83" s="133"/>
      <c r="J83" s="133"/>
      <c r="K83" s="133"/>
      <c r="L83" s="181">
        <f>($C$66*L74)+($C$67*L75)+($C$69*L81)</f>
        <v>7.4931999999999999E-2</v>
      </c>
      <c r="M83" s="181">
        <f t="shared" ref="M83:U83" si="55">($C$66*M74)+($C$67*M75)+($C$69*M81)</f>
        <v>7.4931999999999999E-2</v>
      </c>
      <c r="N83" s="181">
        <f t="shared" si="55"/>
        <v>7.4931999999999999E-2</v>
      </c>
      <c r="O83" s="181">
        <f t="shared" si="55"/>
        <v>7.4931999999999999E-2</v>
      </c>
      <c r="P83" s="182">
        <f t="shared" si="55"/>
        <v>7.4931999999999999E-2</v>
      </c>
      <c r="Q83" s="183">
        <f t="shared" si="55"/>
        <v>7.4931999999999999E-2</v>
      </c>
      <c r="R83" s="181">
        <f t="shared" si="55"/>
        <v>7.4931999999999999E-2</v>
      </c>
      <c r="S83" s="181">
        <f t="shared" si="55"/>
        <v>7.4931999999999999E-2</v>
      </c>
      <c r="T83" s="181">
        <f t="shared" si="55"/>
        <v>7.4931999999999999E-2</v>
      </c>
      <c r="U83" s="181">
        <f t="shared" si="55"/>
        <v>7.4931999999999999E-2</v>
      </c>
      <c r="V83" s="15"/>
      <c r="W83"/>
      <c r="X83" s="147"/>
      <c r="Y83" s="132"/>
      <c r="Z83" s="132"/>
      <c r="AA83" s="132"/>
    </row>
    <row r="84" spans="1:27" s="132" customFormat="1">
      <c r="A84" s="144"/>
      <c r="F84" s="136"/>
      <c r="G84" s="136"/>
      <c r="I84" s="181"/>
      <c r="J84" s="181"/>
      <c r="K84" s="181"/>
      <c r="L84" s="181"/>
      <c r="M84" s="181"/>
      <c r="N84" s="181"/>
      <c r="O84" s="181"/>
      <c r="P84" s="182"/>
      <c r="Q84" s="183"/>
      <c r="R84" s="181"/>
      <c r="S84" s="181"/>
      <c r="T84" s="181"/>
      <c r="U84" s="181"/>
      <c r="V84" s="15"/>
      <c r="X84" s="147"/>
    </row>
    <row r="85" spans="1:27">
      <c r="A85" s="259" t="s">
        <v>192</v>
      </c>
      <c r="V85" s="15"/>
      <c r="W85"/>
      <c r="X85" s="147"/>
      <c r="Y85" s="132"/>
      <c r="Z85" s="132"/>
      <c r="AA85" s="132"/>
    </row>
    <row r="86" spans="1:27" s="132" customFormat="1">
      <c r="A86" s="144"/>
      <c r="M86" s="133"/>
      <c r="N86" s="133"/>
      <c r="O86" s="133"/>
      <c r="P86" s="110"/>
      <c r="Q86" s="133"/>
      <c r="R86" s="133"/>
      <c r="S86" s="133"/>
      <c r="T86" s="133"/>
      <c r="U86" s="133"/>
      <c r="V86" s="15"/>
      <c r="X86" s="147"/>
    </row>
    <row r="87" spans="1:27">
      <c r="A87" s="144" t="s">
        <v>144</v>
      </c>
      <c r="F87" s="132"/>
      <c r="G87" s="238"/>
      <c r="H87" s="238"/>
      <c r="I87" s="238"/>
      <c r="J87" s="238"/>
      <c r="K87" s="238"/>
      <c r="L87" s="238">
        <f t="shared" ref="L87" si="56">SUM(L88:L96)</f>
        <v>33502</v>
      </c>
      <c r="M87" s="238">
        <f t="shared" ref="M87" si="57">SUM(M88:M96)</f>
        <v>36877.061941897387</v>
      </c>
      <c r="N87" s="238">
        <f t="shared" ref="N87" si="58">SUM(N88:N96)</f>
        <v>39244.780307906636</v>
      </c>
      <c r="O87" s="238">
        <f t="shared" ref="O87" si="59">SUM(O88:O96)</f>
        <v>41680.98542696279</v>
      </c>
      <c r="P87" s="239">
        <f t="shared" ref="P87" si="60">SUM(P88:P96)</f>
        <v>44187.649333981281</v>
      </c>
      <c r="Q87" s="238">
        <f t="shared" ref="Q87" si="61">SUM(Q88:Q96)</f>
        <v>46766.800622906048</v>
      </c>
      <c r="R87" s="238">
        <f t="shared" ref="R87" si="62">SUM(R88:R96)</f>
        <v>49563.14936849034</v>
      </c>
      <c r="S87" s="238">
        <f t="shared" ref="S87" si="63">SUM(S88:S96)</f>
        <v>52353.003901336589</v>
      </c>
      <c r="T87" s="238">
        <f t="shared" ref="T87" si="64">SUM(T88:T96)</f>
        <v>55209.729206545715</v>
      </c>
      <c r="U87" s="238">
        <f t="shared" ref="U87" si="65">SUM(U88:U96)</f>
        <v>58135.342045999423</v>
      </c>
      <c r="V87" s="15"/>
      <c r="W87"/>
      <c r="X87" s="147"/>
      <c r="Y87" s="132"/>
      <c r="Z87" s="132"/>
      <c r="AA87" s="132"/>
    </row>
    <row r="88" spans="1:27" s="132" customFormat="1">
      <c r="A88" s="132" t="s">
        <v>104</v>
      </c>
      <c r="H88" s="133"/>
      <c r="I88" s="238"/>
      <c r="J88" s="238"/>
      <c r="K88" s="133"/>
      <c r="L88" s="85">
        <f>+K155</f>
        <v>0</v>
      </c>
      <c r="M88" s="133">
        <f>+L111</f>
        <v>0</v>
      </c>
      <c r="N88" s="133">
        <f>+M111</f>
        <v>0</v>
      </c>
      <c r="O88" s="133">
        <f>+N111</f>
        <v>0</v>
      </c>
      <c r="P88" s="110">
        <f>+O111</f>
        <v>0</v>
      </c>
      <c r="Q88" s="133">
        <f t="shared" ref="Q88:U88" si="66">+P111</f>
        <v>0</v>
      </c>
      <c r="R88" s="133">
        <f t="shared" si="66"/>
        <v>0</v>
      </c>
      <c r="S88" s="133">
        <f t="shared" si="66"/>
        <v>0</v>
      </c>
      <c r="T88" s="133">
        <f t="shared" si="66"/>
        <v>0</v>
      </c>
      <c r="U88" s="133">
        <f t="shared" si="66"/>
        <v>0</v>
      </c>
      <c r="V88" s="15"/>
      <c r="X88" s="147"/>
    </row>
    <row r="89" spans="1:27" s="132" customFormat="1">
      <c r="A89" s="132" t="s">
        <v>105</v>
      </c>
      <c r="H89" s="133"/>
      <c r="I89" s="238"/>
      <c r="J89" s="238"/>
      <c r="K89" s="133"/>
      <c r="L89" s="85">
        <f t="shared" ref="L89:L96" si="67">+K156</f>
        <v>281.17317118798292</v>
      </c>
      <c r="M89" s="133">
        <f t="shared" ref="M89:N96" si="68">+L112</f>
        <v>322.03609525727757</v>
      </c>
      <c r="N89" s="133">
        <f t="shared" si="68"/>
        <v>350.7027975203236</v>
      </c>
      <c r="O89" s="133">
        <f t="shared" ref="O89:U96" si="69">+N112</f>
        <v>380.19869019163053</v>
      </c>
      <c r="P89" s="110">
        <f t="shared" si="69"/>
        <v>410.54764931092723</v>
      </c>
      <c r="Q89" s="133">
        <f t="shared" si="69"/>
        <v>441.77423569568174</v>
      </c>
      <c r="R89" s="133">
        <f t="shared" si="69"/>
        <v>475.63049920408997</v>
      </c>
      <c r="S89" s="133">
        <f t="shared" si="69"/>
        <v>509.40813526015137</v>
      </c>
      <c r="T89" s="133">
        <f t="shared" si="69"/>
        <v>543.99539654400428</v>
      </c>
      <c r="U89" s="133">
        <f t="shared" si="69"/>
        <v>579.41670061866125</v>
      </c>
      <c r="V89" s="15"/>
      <c r="X89" s="147"/>
    </row>
    <row r="90" spans="1:27">
      <c r="A90" t="s">
        <v>46</v>
      </c>
      <c r="F90" s="132"/>
      <c r="H90" s="133"/>
      <c r="I90" s="238"/>
      <c r="J90" s="238"/>
      <c r="K90" s="133"/>
      <c r="L90" s="85">
        <f t="shared" si="67"/>
        <v>648.76651088025915</v>
      </c>
      <c r="M90" s="133">
        <f t="shared" si="68"/>
        <v>648.76651088025915</v>
      </c>
      <c r="N90" s="133">
        <f t="shared" si="68"/>
        <v>648.76651088025915</v>
      </c>
      <c r="O90" s="133">
        <f>+N113</f>
        <v>648.76651088025915</v>
      </c>
      <c r="P90" s="110">
        <f t="shared" si="69"/>
        <v>648.76651088025915</v>
      </c>
      <c r="Q90" s="133">
        <f t="shared" si="69"/>
        <v>648.76651088025915</v>
      </c>
      <c r="R90" s="133">
        <f t="shared" si="69"/>
        <v>648.76651088025915</v>
      </c>
      <c r="S90" s="133">
        <f t="shared" si="69"/>
        <v>648.76651088025915</v>
      </c>
      <c r="T90" s="133">
        <f t="shared" si="69"/>
        <v>648.76651088025915</v>
      </c>
      <c r="U90" s="133">
        <f t="shared" si="69"/>
        <v>648.76651088025915</v>
      </c>
      <c r="V90" s="15"/>
      <c r="W90"/>
      <c r="X90" s="147"/>
      <c r="Y90" s="132"/>
      <c r="Z90" s="132"/>
      <c r="AA90" s="132"/>
    </row>
    <row r="91" spans="1:27">
      <c r="A91" t="s">
        <v>146</v>
      </c>
      <c r="F91" s="132"/>
      <c r="H91" s="133"/>
      <c r="I91" s="238"/>
      <c r="J91" s="238"/>
      <c r="K91" s="133"/>
      <c r="L91" s="85">
        <f t="shared" si="67"/>
        <v>30802.794824237986</v>
      </c>
      <c r="M91" s="133">
        <f t="shared" si="68"/>
        <v>33995.511305081134</v>
      </c>
      <c r="N91" s="133">
        <f t="shared" si="68"/>
        <v>36235.308256749217</v>
      </c>
      <c r="O91" s="133">
        <f t="shared" si="69"/>
        <v>38539.891807578009</v>
      </c>
      <c r="P91" s="110">
        <f t="shared" si="69"/>
        <v>40911.127448774409</v>
      </c>
      <c r="Q91" s="133">
        <f t="shared" si="69"/>
        <v>43350.93417484258</v>
      </c>
      <c r="R91" s="133">
        <f t="shared" si="69"/>
        <v>45996.203766900173</v>
      </c>
      <c r="S91" s="133">
        <f t="shared" si="69"/>
        <v>48635.330010955338</v>
      </c>
      <c r="T91" s="133">
        <f t="shared" si="69"/>
        <v>51337.714180549388</v>
      </c>
      <c r="U91" s="133">
        <f t="shared" si="69"/>
        <v>54105.264077378546</v>
      </c>
      <c r="V91" s="15"/>
      <c r="W91"/>
      <c r="X91" s="147"/>
      <c r="Y91" s="132"/>
      <c r="Z91" s="132"/>
      <c r="AA91" s="132"/>
    </row>
    <row r="92" spans="1:27">
      <c r="A92" t="s">
        <v>141</v>
      </c>
      <c r="F92" s="132"/>
      <c r="H92" s="133"/>
      <c r="I92" s="238"/>
      <c r="J92" s="238"/>
      <c r="K92" s="133"/>
      <c r="L92" s="85">
        <f t="shared" si="67"/>
        <v>0</v>
      </c>
      <c r="M92" s="133">
        <f t="shared" si="68"/>
        <v>0</v>
      </c>
      <c r="N92" s="133">
        <f t="shared" si="68"/>
        <v>0</v>
      </c>
      <c r="O92" s="133">
        <f t="shared" si="69"/>
        <v>0</v>
      </c>
      <c r="P92" s="110">
        <f t="shared" si="69"/>
        <v>0</v>
      </c>
      <c r="Q92" s="133">
        <f t="shared" si="69"/>
        <v>0</v>
      </c>
      <c r="R92" s="133">
        <f t="shared" si="69"/>
        <v>0</v>
      </c>
      <c r="S92" s="133">
        <f t="shared" si="69"/>
        <v>0</v>
      </c>
      <c r="T92" s="133">
        <f t="shared" si="69"/>
        <v>0</v>
      </c>
      <c r="U92" s="133">
        <f t="shared" si="69"/>
        <v>0</v>
      </c>
      <c r="V92" s="15"/>
      <c r="W92"/>
      <c r="X92" s="147"/>
      <c r="Y92" s="132"/>
      <c r="Z92" s="132"/>
      <c r="AA92" s="132"/>
    </row>
    <row r="93" spans="1:27">
      <c r="A93" t="s">
        <v>147</v>
      </c>
      <c r="F93" s="132"/>
      <c r="H93" s="133"/>
      <c r="I93" s="238"/>
      <c r="J93" s="238"/>
      <c r="K93" s="133"/>
      <c r="L93" s="85">
        <f t="shared" si="67"/>
        <v>1769.2654936937706</v>
      </c>
      <c r="M93" s="133">
        <f t="shared" si="68"/>
        <v>1910.7480306787188</v>
      </c>
      <c r="N93" s="133">
        <f t="shared" si="68"/>
        <v>2010.0027427568384</v>
      </c>
      <c r="O93" s="133">
        <f t="shared" si="69"/>
        <v>2112.1284183128873</v>
      </c>
      <c r="P93" s="110">
        <f t="shared" si="69"/>
        <v>2217.2077250156858</v>
      </c>
      <c r="Q93" s="133">
        <f t="shared" si="69"/>
        <v>2325.3257014875289</v>
      </c>
      <c r="R93" s="133">
        <f t="shared" si="69"/>
        <v>2442.5485915058152</v>
      </c>
      <c r="S93" s="133">
        <f t="shared" si="69"/>
        <v>2559.4992442408416</v>
      </c>
      <c r="T93" s="133">
        <f t="shared" si="69"/>
        <v>2679.2531185720686</v>
      </c>
      <c r="U93" s="133">
        <f t="shared" si="69"/>
        <v>2801.8947571219519</v>
      </c>
      <c r="V93" s="15"/>
      <c r="W93"/>
      <c r="X93" s="147"/>
      <c r="Y93" s="132"/>
      <c r="Z93" s="132"/>
      <c r="AA93" s="132"/>
    </row>
    <row r="94" spans="1:27">
      <c r="A94" t="s">
        <v>148</v>
      </c>
      <c r="F94" s="132"/>
      <c r="K94" s="133"/>
      <c r="L94" s="85">
        <f t="shared" si="67"/>
        <v>0</v>
      </c>
      <c r="M94" s="133">
        <f t="shared" si="68"/>
        <v>0</v>
      </c>
      <c r="N94" s="133">
        <f t="shared" si="68"/>
        <v>0</v>
      </c>
      <c r="O94" s="133">
        <f t="shared" si="69"/>
        <v>0</v>
      </c>
      <c r="P94" s="110">
        <f t="shared" si="69"/>
        <v>0</v>
      </c>
      <c r="Q94" s="133">
        <f t="shared" si="69"/>
        <v>0</v>
      </c>
      <c r="R94" s="133">
        <f t="shared" si="69"/>
        <v>0</v>
      </c>
      <c r="S94" s="133">
        <f t="shared" si="69"/>
        <v>0</v>
      </c>
      <c r="T94" s="133">
        <f t="shared" si="69"/>
        <v>0</v>
      </c>
      <c r="U94" s="133">
        <f t="shared" si="69"/>
        <v>0</v>
      </c>
      <c r="V94" s="15"/>
      <c r="W94"/>
      <c r="X94" s="147"/>
      <c r="Y94" s="132"/>
      <c r="Z94" s="132"/>
      <c r="AA94" s="132"/>
    </row>
    <row r="95" spans="1:27">
      <c r="A95" t="s">
        <v>149</v>
      </c>
      <c r="F95" s="132"/>
      <c r="H95" s="361" t="s">
        <v>8</v>
      </c>
      <c r="I95" s="361" t="s">
        <v>8</v>
      </c>
      <c r="J95" s="361" t="s">
        <v>8</v>
      </c>
      <c r="K95" s="133"/>
      <c r="L95" s="85">
        <f t="shared" si="67"/>
        <v>0</v>
      </c>
      <c r="M95" s="133">
        <f t="shared" si="68"/>
        <v>0</v>
      </c>
      <c r="N95" s="133">
        <f t="shared" si="68"/>
        <v>0</v>
      </c>
      <c r="O95" s="133">
        <f t="shared" si="69"/>
        <v>0</v>
      </c>
      <c r="P95" s="110">
        <f t="shared" si="69"/>
        <v>0</v>
      </c>
      <c r="Q95" s="133">
        <f t="shared" si="69"/>
        <v>0</v>
      </c>
      <c r="R95" s="133">
        <f t="shared" si="69"/>
        <v>0</v>
      </c>
      <c r="S95" s="133">
        <f t="shared" si="69"/>
        <v>0</v>
      </c>
      <c r="T95" s="133">
        <f t="shared" si="69"/>
        <v>0</v>
      </c>
      <c r="U95" s="133">
        <f t="shared" si="69"/>
        <v>0</v>
      </c>
      <c r="V95" s="15"/>
      <c r="W95"/>
      <c r="X95" s="147"/>
      <c r="Y95" s="132"/>
      <c r="Z95" s="132"/>
      <c r="AA95" s="132"/>
    </row>
    <row r="96" spans="1:27" s="132" customFormat="1">
      <c r="A96" s="132" t="s">
        <v>149</v>
      </c>
      <c r="H96" s="361">
        <v>2016</v>
      </c>
      <c r="I96" s="361">
        <v>2017</v>
      </c>
      <c r="J96" s="361">
        <v>2018</v>
      </c>
      <c r="K96" s="133"/>
      <c r="L96" s="85">
        <f t="shared" si="67"/>
        <v>0</v>
      </c>
      <c r="M96" s="133">
        <f t="shared" si="68"/>
        <v>0</v>
      </c>
      <c r="N96" s="133">
        <f t="shared" si="68"/>
        <v>0</v>
      </c>
      <c r="O96" s="133">
        <f t="shared" si="69"/>
        <v>0</v>
      </c>
      <c r="P96" s="110">
        <f t="shared" si="69"/>
        <v>0</v>
      </c>
      <c r="Q96" s="133">
        <f t="shared" si="69"/>
        <v>0</v>
      </c>
      <c r="R96" s="133">
        <f t="shared" si="69"/>
        <v>0</v>
      </c>
      <c r="S96" s="133">
        <f t="shared" si="69"/>
        <v>0</v>
      </c>
      <c r="T96" s="133">
        <f t="shared" si="69"/>
        <v>0</v>
      </c>
      <c r="U96" s="133">
        <f t="shared" si="69"/>
        <v>0</v>
      </c>
      <c r="V96" s="15"/>
      <c r="X96" s="147"/>
    </row>
    <row r="97" spans="1:27">
      <c r="G97" s="294" t="s">
        <v>211</v>
      </c>
      <c r="H97" s="298">
        <v>5565</v>
      </c>
      <c r="I97" s="299">
        <v>3549</v>
      </c>
      <c r="J97" s="299">
        <v>2948</v>
      </c>
      <c r="K97" s="299">
        <v>5200</v>
      </c>
      <c r="L97" t="s">
        <v>225</v>
      </c>
      <c r="V97" s="15"/>
      <c r="W97"/>
      <c r="X97" s="147"/>
      <c r="Y97" s="132"/>
      <c r="Z97" s="132"/>
      <c r="AA97" s="132"/>
    </row>
    <row r="98" spans="1:27" s="132" customFormat="1">
      <c r="G98" s="437" t="s">
        <v>212</v>
      </c>
      <c r="H98" s="300">
        <v>396</v>
      </c>
      <c r="I98" s="300">
        <v>349</v>
      </c>
      <c r="J98" s="300">
        <v>250</v>
      </c>
      <c r="K98" s="300">
        <v>162</v>
      </c>
      <c r="P98" s="135"/>
      <c r="V98" s="15"/>
      <c r="X98" s="147"/>
    </row>
    <row r="99" spans="1:27">
      <c r="A99" s="144" t="s">
        <v>213</v>
      </c>
      <c r="C99" s="132"/>
      <c r="E99" s="132"/>
      <c r="F99" s="132" t="s">
        <v>138</v>
      </c>
      <c r="G99" s="270">
        <f>SUM(G101:G108)</f>
        <v>1</v>
      </c>
      <c r="H99" s="78">
        <f>+H97-H98</f>
        <v>5169</v>
      </c>
      <c r="I99" s="78">
        <f t="shared" ref="I99:K99" si="70">+I97-I98</f>
        <v>3200</v>
      </c>
      <c r="J99" s="78">
        <f t="shared" si="70"/>
        <v>2698</v>
      </c>
      <c r="K99" s="78">
        <f t="shared" si="70"/>
        <v>5038</v>
      </c>
      <c r="L99" s="10">
        <v>3375.0619418973929</v>
      </c>
      <c r="M99" s="10">
        <v>2367.7183660092505</v>
      </c>
      <c r="N99" s="10">
        <v>2436.2051190561451</v>
      </c>
      <c r="O99" s="10">
        <v>2506.663907018492</v>
      </c>
      <c r="P99" s="10">
        <v>2579.151288924767</v>
      </c>
      <c r="Q99" s="10">
        <v>2796.348745584286</v>
      </c>
      <c r="R99" s="10">
        <v>2789.8545328462515</v>
      </c>
      <c r="S99" s="10">
        <v>2856.7253052091282</v>
      </c>
      <c r="T99" s="10">
        <v>2925.6128394536954</v>
      </c>
      <c r="U99" s="10">
        <v>2996.5715818923309</v>
      </c>
      <c r="V99" s="15"/>
      <c r="X99" s="147"/>
      <c r="Y99" s="146"/>
      <c r="Z99" s="132"/>
      <c r="AA99" s="132"/>
    </row>
    <row r="100" spans="1:27" s="132" customFormat="1">
      <c r="A100" s="132" t="s">
        <v>104</v>
      </c>
      <c r="G100" s="430">
        <v>0</v>
      </c>
      <c r="H100" s="133"/>
      <c r="I100" s="133"/>
      <c r="J100" s="133"/>
      <c r="K100" s="133">
        <f t="shared" ref="K100:U108" si="71">+K$99*$G100</f>
        <v>0</v>
      </c>
      <c r="L100" s="133">
        <f t="shared" si="71"/>
        <v>0</v>
      </c>
      <c r="M100" s="133">
        <f t="shared" si="71"/>
        <v>0</v>
      </c>
      <c r="N100" s="133">
        <f t="shared" si="71"/>
        <v>0</v>
      </c>
      <c r="O100" s="133">
        <f t="shared" si="71"/>
        <v>0</v>
      </c>
      <c r="P100" s="110">
        <f t="shared" si="71"/>
        <v>0</v>
      </c>
      <c r="Q100" s="133">
        <f t="shared" si="71"/>
        <v>0</v>
      </c>
      <c r="R100" s="133">
        <f t="shared" si="71"/>
        <v>0</v>
      </c>
      <c r="S100" s="133">
        <f t="shared" si="71"/>
        <v>0</v>
      </c>
      <c r="T100" s="133">
        <f t="shared" si="71"/>
        <v>0</v>
      </c>
      <c r="U100" s="133">
        <f t="shared" si="71"/>
        <v>0</v>
      </c>
      <c r="V100" s="15"/>
      <c r="W100" s="147"/>
      <c r="X100" s="147"/>
    </row>
    <row r="101" spans="1:27" s="132" customFormat="1">
      <c r="A101" s="132" t="s">
        <v>105</v>
      </c>
      <c r="G101" s="430">
        <f>+'Depreciation Rates '!E34</f>
        <v>1.2107310850218753E-2</v>
      </c>
      <c r="H101" s="133"/>
      <c r="I101" s="133"/>
      <c r="J101" s="133"/>
      <c r="K101" s="133">
        <f t="shared" si="71"/>
        <v>60.996632063402075</v>
      </c>
      <c r="L101" s="133">
        <f t="shared" si="71"/>
        <v>40.862924069294678</v>
      </c>
      <c r="M101" s="133">
        <f t="shared" si="71"/>
        <v>28.666702263046016</v>
      </c>
      <c r="N101" s="133">
        <f t="shared" si="71"/>
        <v>29.495892671306933</v>
      </c>
      <c r="O101" s="133">
        <f t="shared" si="71"/>
        <v>30.348959119296719</v>
      </c>
      <c r="P101" s="110">
        <f t="shared" si="71"/>
        <v>31.226586384754512</v>
      </c>
      <c r="Q101" s="133">
        <f t="shared" si="71"/>
        <v>33.856263508408226</v>
      </c>
      <c r="R101" s="133">
        <f t="shared" si="71"/>
        <v>33.77763605606139</v>
      </c>
      <c r="S101" s="133">
        <f t="shared" si="71"/>
        <v>34.587261283852953</v>
      </c>
      <c r="T101" s="133">
        <f t="shared" si="71"/>
        <v>35.421304074657023</v>
      </c>
      <c r="U101" s="133">
        <f t="shared" si="71"/>
        <v>36.280423626902191</v>
      </c>
      <c r="V101" s="15"/>
      <c r="W101" s="147"/>
      <c r="X101" s="147"/>
      <c r="Y101" s="372"/>
    </row>
    <row r="102" spans="1:27">
      <c r="A102" s="132" t="s">
        <v>46</v>
      </c>
      <c r="C102" s="132"/>
      <c r="E102" s="132"/>
      <c r="G102" s="430">
        <v>0</v>
      </c>
      <c r="H102" s="133"/>
      <c r="I102" s="133"/>
      <c r="J102" s="133"/>
      <c r="K102" s="133">
        <f t="shared" si="71"/>
        <v>0</v>
      </c>
      <c r="L102" s="133">
        <f t="shared" si="71"/>
        <v>0</v>
      </c>
      <c r="M102" s="133">
        <f t="shared" si="71"/>
        <v>0</v>
      </c>
      <c r="N102" s="133">
        <f t="shared" si="71"/>
        <v>0</v>
      </c>
      <c r="O102" s="133">
        <f t="shared" si="71"/>
        <v>0</v>
      </c>
      <c r="P102" s="110">
        <f t="shared" si="71"/>
        <v>0</v>
      </c>
      <c r="Q102" s="133">
        <f t="shared" si="71"/>
        <v>0</v>
      </c>
      <c r="R102" s="133">
        <f t="shared" si="71"/>
        <v>0</v>
      </c>
      <c r="S102" s="133">
        <f t="shared" si="71"/>
        <v>0</v>
      </c>
      <c r="T102" s="133">
        <f t="shared" si="71"/>
        <v>0</v>
      </c>
      <c r="U102" s="133">
        <f t="shared" si="71"/>
        <v>0</v>
      </c>
      <c r="V102" s="15"/>
      <c r="X102" s="147"/>
      <c r="Y102" s="132"/>
      <c r="Z102" s="132"/>
      <c r="AA102" s="132"/>
    </row>
    <row r="103" spans="1:27">
      <c r="A103" t="s">
        <v>146</v>
      </c>
      <c r="C103" s="132"/>
      <c r="E103" s="132"/>
      <c r="G103" s="430">
        <f>+'Depreciation Rates '!E36</f>
        <v>0.94597270681446166</v>
      </c>
      <c r="H103" s="133"/>
      <c r="I103" s="133"/>
      <c r="J103" s="133"/>
      <c r="K103" s="133">
        <f t="shared" si="71"/>
        <v>4765.8104969312581</v>
      </c>
      <c r="L103" s="133">
        <f t="shared" si="71"/>
        <v>3192.7164808431503</v>
      </c>
      <c r="M103" s="133">
        <f t="shared" si="71"/>
        <v>2239.7969516680851</v>
      </c>
      <c r="N103" s="133">
        <f t="shared" si="71"/>
        <v>2304.5835508287896</v>
      </c>
      <c r="O103" s="133">
        <f t="shared" si="71"/>
        <v>2371.235641196397</v>
      </c>
      <c r="P103" s="110">
        <f t="shared" si="71"/>
        <v>2439.8067260681696</v>
      </c>
      <c r="Q103" s="133">
        <f t="shared" si="71"/>
        <v>2645.2695920575916</v>
      </c>
      <c r="R103" s="133">
        <f t="shared" si="71"/>
        <v>2639.1262440551641</v>
      </c>
      <c r="S103" s="133">
        <f t="shared" si="71"/>
        <v>2702.3841695940482</v>
      </c>
      <c r="T103" s="133">
        <f t="shared" si="71"/>
        <v>2767.5498968291554</v>
      </c>
      <c r="U103" s="133">
        <f t="shared" si="71"/>
        <v>2834.6749304859813</v>
      </c>
      <c r="V103" s="15"/>
      <c r="X103" s="147"/>
      <c r="Y103" s="132"/>
      <c r="Z103" s="132"/>
      <c r="AA103" s="132"/>
    </row>
    <row r="104" spans="1:27">
      <c r="A104" t="s">
        <v>141</v>
      </c>
      <c r="C104" s="132"/>
      <c r="E104" s="132"/>
      <c r="G104" s="430">
        <v>0</v>
      </c>
      <c r="H104" s="133"/>
      <c r="I104" s="133"/>
      <c r="J104" s="133"/>
      <c r="K104" s="133">
        <f t="shared" si="71"/>
        <v>0</v>
      </c>
      <c r="L104" s="133">
        <f t="shared" si="71"/>
        <v>0</v>
      </c>
      <c r="M104" s="133">
        <f t="shared" si="71"/>
        <v>0</v>
      </c>
      <c r="N104" s="133">
        <f t="shared" si="71"/>
        <v>0</v>
      </c>
      <c r="O104" s="133">
        <f t="shared" si="71"/>
        <v>0</v>
      </c>
      <c r="P104" s="110">
        <f t="shared" si="71"/>
        <v>0</v>
      </c>
      <c r="Q104" s="133">
        <f t="shared" si="71"/>
        <v>0</v>
      </c>
      <c r="R104" s="133">
        <f t="shared" si="71"/>
        <v>0</v>
      </c>
      <c r="S104" s="133">
        <f t="shared" si="71"/>
        <v>0</v>
      </c>
      <c r="T104" s="133">
        <f t="shared" si="71"/>
        <v>0</v>
      </c>
      <c r="U104" s="133">
        <f t="shared" si="71"/>
        <v>0</v>
      </c>
      <c r="V104" s="15"/>
      <c r="X104" s="147"/>
      <c r="Y104" s="132"/>
      <c r="Z104" s="132"/>
      <c r="AA104" s="132"/>
    </row>
    <row r="105" spans="1:27">
      <c r="A105" t="s">
        <v>147</v>
      </c>
      <c r="C105" s="132"/>
      <c r="E105" s="132"/>
      <c r="G105" s="430">
        <f>+'Depreciation Rates '!E37</f>
        <v>4.1919982335319586E-2</v>
      </c>
      <c r="H105" s="133"/>
      <c r="I105" s="133"/>
      <c r="J105" s="133"/>
      <c r="K105" s="133">
        <f t="shared" si="71"/>
        <v>211.19287100534007</v>
      </c>
      <c r="L105" s="133">
        <f t="shared" si="71"/>
        <v>141.48253698494813</v>
      </c>
      <c r="M105" s="133">
        <f t="shared" si="71"/>
        <v>99.254712078119539</v>
      </c>
      <c r="N105" s="133">
        <f t="shared" si="71"/>
        <v>102.12567555604875</v>
      </c>
      <c r="O105" s="133">
        <f t="shared" si="71"/>
        <v>105.07930670279836</v>
      </c>
      <c r="P105" s="110">
        <f t="shared" si="71"/>
        <v>108.11797647184298</v>
      </c>
      <c r="Q105" s="133">
        <f t="shared" si="71"/>
        <v>117.22289001828635</v>
      </c>
      <c r="R105" s="133">
        <f t="shared" si="71"/>
        <v>116.95065273502614</v>
      </c>
      <c r="S105" s="133">
        <f t="shared" si="71"/>
        <v>119.75387433122711</v>
      </c>
      <c r="T105" s="133">
        <f t="shared" si="71"/>
        <v>122.64163854988308</v>
      </c>
      <c r="U105" s="133">
        <f t="shared" si="71"/>
        <v>125.61622777944717</v>
      </c>
      <c r="V105" s="15"/>
      <c r="X105" s="147"/>
      <c r="Y105" s="132"/>
      <c r="Z105" s="132"/>
      <c r="AA105" s="132"/>
    </row>
    <row r="106" spans="1:27">
      <c r="A106" t="s">
        <v>150</v>
      </c>
      <c r="C106" s="132"/>
      <c r="E106" s="132"/>
      <c r="G106" s="430">
        <v>0</v>
      </c>
      <c r="H106" s="133"/>
      <c r="I106" s="133"/>
      <c r="J106" s="133"/>
      <c r="K106" s="133">
        <f t="shared" si="71"/>
        <v>0</v>
      </c>
      <c r="L106" s="133">
        <f t="shared" si="71"/>
        <v>0</v>
      </c>
      <c r="M106" s="133">
        <f t="shared" si="71"/>
        <v>0</v>
      </c>
      <c r="N106" s="133">
        <f t="shared" si="71"/>
        <v>0</v>
      </c>
      <c r="O106" s="133">
        <f t="shared" si="71"/>
        <v>0</v>
      </c>
      <c r="P106" s="110">
        <f t="shared" si="71"/>
        <v>0</v>
      </c>
      <c r="Q106" s="133">
        <f t="shared" si="71"/>
        <v>0</v>
      </c>
      <c r="R106" s="133">
        <f t="shared" si="71"/>
        <v>0</v>
      </c>
      <c r="S106" s="133">
        <f t="shared" si="71"/>
        <v>0</v>
      </c>
      <c r="T106" s="133">
        <f t="shared" si="71"/>
        <v>0</v>
      </c>
      <c r="U106" s="133">
        <f t="shared" si="71"/>
        <v>0</v>
      </c>
      <c r="V106" s="15"/>
      <c r="X106" s="147"/>
      <c r="Y106" s="132"/>
      <c r="Z106" s="132"/>
      <c r="AA106" s="132"/>
    </row>
    <row r="107" spans="1:27">
      <c r="A107" t="s">
        <v>149</v>
      </c>
      <c r="C107" s="132"/>
      <c r="E107" s="132"/>
      <c r="G107" s="430">
        <v>0</v>
      </c>
      <c r="H107" s="133"/>
      <c r="I107" s="133"/>
      <c r="J107" s="133"/>
      <c r="K107" s="133">
        <f t="shared" si="71"/>
        <v>0</v>
      </c>
      <c r="L107" s="133">
        <f t="shared" si="71"/>
        <v>0</v>
      </c>
      <c r="M107" s="133">
        <f t="shared" si="71"/>
        <v>0</v>
      </c>
      <c r="N107" s="133">
        <f t="shared" si="71"/>
        <v>0</v>
      </c>
      <c r="O107" s="133">
        <f t="shared" si="71"/>
        <v>0</v>
      </c>
      <c r="P107" s="110">
        <f t="shared" si="71"/>
        <v>0</v>
      </c>
      <c r="Q107" s="133">
        <f t="shared" si="71"/>
        <v>0</v>
      </c>
      <c r="R107" s="133">
        <f t="shared" si="71"/>
        <v>0</v>
      </c>
      <c r="S107" s="133">
        <f t="shared" si="71"/>
        <v>0</v>
      </c>
      <c r="T107" s="133">
        <f t="shared" si="71"/>
        <v>0</v>
      </c>
      <c r="U107" s="133">
        <f t="shared" si="71"/>
        <v>0</v>
      </c>
      <c r="V107" s="15"/>
      <c r="X107" s="147"/>
      <c r="Y107" s="132"/>
      <c r="Z107" s="132"/>
      <c r="AA107" s="132"/>
    </row>
    <row r="108" spans="1:27">
      <c r="A108" s="132" t="s">
        <v>149</v>
      </c>
      <c r="C108" s="132"/>
      <c r="E108" s="132"/>
      <c r="G108" s="430">
        <v>0</v>
      </c>
      <c r="H108" s="133"/>
      <c r="I108" s="133"/>
      <c r="J108" s="133"/>
      <c r="K108" s="133">
        <f t="shared" si="71"/>
        <v>0</v>
      </c>
      <c r="L108" s="133">
        <f t="shared" si="71"/>
        <v>0</v>
      </c>
      <c r="M108" s="133">
        <f t="shared" si="71"/>
        <v>0</v>
      </c>
      <c r="N108" s="133">
        <f t="shared" si="71"/>
        <v>0</v>
      </c>
      <c r="O108" s="133">
        <f t="shared" si="71"/>
        <v>0</v>
      </c>
      <c r="P108" s="110">
        <f t="shared" si="71"/>
        <v>0</v>
      </c>
      <c r="Q108" s="133">
        <f t="shared" si="71"/>
        <v>0</v>
      </c>
      <c r="R108" s="133">
        <f t="shared" si="71"/>
        <v>0</v>
      </c>
      <c r="S108" s="133">
        <f t="shared" si="71"/>
        <v>0</v>
      </c>
      <c r="T108" s="133">
        <f t="shared" si="71"/>
        <v>0</v>
      </c>
      <c r="U108" s="133">
        <f t="shared" si="71"/>
        <v>0</v>
      </c>
      <c r="V108" s="15"/>
      <c r="X108" s="147"/>
      <c r="Y108" s="132"/>
      <c r="Z108" s="132"/>
      <c r="AA108" s="132"/>
    </row>
    <row r="109" spans="1:27" s="132" customFormat="1">
      <c r="F109" s="154" t="s">
        <v>193</v>
      </c>
      <c r="H109" s="350"/>
      <c r="I109" s="351"/>
      <c r="J109" s="352" t="s">
        <v>254</v>
      </c>
      <c r="K109" s="246">
        <f t="shared" ref="K109" si="72">+K99-SUM(K100:K108)</f>
        <v>0</v>
      </c>
      <c r="L109" s="246">
        <f t="shared" ref="L109:U109" si="73">+L99-SUM(L100:L108)</f>
        <v>0</v>
      </c>
      <c r="M109" s="246">
        <f t="shared" si="73"/>
        <v>0</v>
      </c>
      <c r="N109" s="246">
        <f t="shared" si="73"/>
        <v>0</v>
      </c>
      <c r="O109" s="246">
        <f t="shared" si="73"/>
        <v>0</v>
      </c>
      <c r="P109" s="247">
        <f t="shared" si="73"/>
        <v>0</v>
      </c>
      <c r="Q109" s="246">
        <f t="shared" si="73"/>
        <v>0</v>
      </c>
      <c r="R109" s="246">
        <f t="shared" si="73"/>
        <v>0</v>
      </c>
      <c r="S109" s="246">
        <f t="shared" si="73"/>
        <v>0</v>
      </c>
      <c r="T109" s="246">
        <f t="shared" si="73"/>
        <v>0</v>
      </c>
      <c r="U109" s="246">
        <f t="shared" si="73"/>
        <v>0</v>
      </c>
      <c r="V109" s="15"/>
      <c r="W109" s="147"/>
      <c r="X109" s="147"/>
    </row>
    <row r="110" spans="1:27">
      <c r="A110" s="144" t="s">
        <v>145</v>
      </c>
      <c r="C110" s="421">
        <f>SUM(C111:C119)</f>
        <v>34565.806768121744</v>
      </c>
      <c r="F110" s="78">
        <f>+'Depreciation Rates '!G22</f>
        <v>-2126</v>
      </c>
      <c r="G110"/>
      <c r="H110" s="353" t="s">
        <v>214</v>
      </c>
      <c r="I110" s="354"/>
      <c r="J110" s="355">
        <f>+K110</f>
        <v>40497</v>
      </c>
      <c r="K110" s="238">
        <f t="shared" ref="K110" si="74">SUM(K111:K119)</f>
        <v>40497</v>
      </c>
      <c r="L110" s="238">
        <f t="shared" ref="L110" si="75">SUM(L111:L119)</f>
        <v>36877.061941897387</v>
      </c>
      <c r="M110" s="238">
        <f t="shared" ref="M110" si="76">SUM(M111:M119)</f>
        <v>39244.780307906636</v>
      </c>
      <c r="N110" s="238">
        <f t="shared" ref="N110" si="77">SUM(N111:N119)</f>
        <v>41680.98542696279</v>
      </c>
      <c r="O110" s="238">
        <f t="shared" ref="O110" si="78">SUM(O111:O119)</f>
        <v>44187.649333981281</v>
      </c>
      <c r="P110" s="239">
        <f t="shared" ref="P110" si="79">SUM(P111:P119)</f>
        <v>46766.800622906048</v>
      </c>
      <c r="Q110" s="238">
        <f t="shared" ref="Q110" si="80">SUM(Q111:Q119)</f>
        <v>49563.14936849034</v>
      </c>
      <c r="R110" s="238">
        <f t="shared" ref="R110" si="81">SUM(R111:R119)</f>
        <v>52353.003901336589</v>
      </c>
      <c r="S110" s="238">
        <f t="shared" ref="S110" si="82">SUM(S111:S119)</f>
        <v>55209.729206545715</v>
      </c>
      <c r="T110" s="238">
        <f t="shared" ref="T110" si="83">SUM(T111:T119)</f>
        <v>58135.342045999423</v>
      </c>
      <c r="U110" s="238">
        <f t="shared" ref="U110" si="84">SUM(U111:U119)</f>
        <v>61131.91362789175</v>
      </c>
      <c r="V110" s="15"/>
      <c r="X110" s="147"/>
      <c r="Y110" s="132"/>
      <c r="Z110" s="132"/>
      <c r="AA110" s="132"/>
    </row>
    <row r="111" spans="1:27" s="132" customFormat="1">
      <c r="A111" s="132" t="s">
        <v>104</v>
      </c>
      <c r="C111" s="78">
        <f>+'Depreciation Rates '!E7</f>
        <v>124</v>
      </c>
      <c r="F111" s="438" t="s">
        <v>194</v>
      </c>
      <c r="G111" s="234" t="s">
        <v>195</v>
      </c>
      <c r="H111" s="356" t="s">
        <v>215</v>
      </c>
      <c r="I111" s="354"/>
      <c r="J111" s="357">
        <f>-F110</f>
        <v>2126</v>
      </c>
      <c r="K111" s="299">
        <v>0</v>
      </c>
      <c r="L111" s="133">
        <f t="shared" ref="L111:Q111" si="85">+L88+L100</f>
        <v>0</v>
      </c>
      <c r="M111" s="133">
        <f t="shared" si="85"/>
        <v>0</v>
      </c>
      <c r="N111" s="133">
        <f t="shared" si="85"/>
        <v>0</v>
      </c>
      <c r="O111" s="133">
        <f t="shared" si="85"/>
        <v>0</v>
      </c>
      <c r="P111" s="110">
        <f t="shared" si="85"/>
        <v>0</v>
      </c>
      <c r="Q111" s="133">
        <f t="shared" si="85"/>
        <v>0</v>
      </c>
      <c r="R111" s="133">
        <f t="shared" ref="R111:U111" si="86">+R88+R100</f>
        <v>0</v>
      </c>
      <c r="S111" s="133">
        <f t="shared" si="86"/>
        <v>0</v>
      </c>
      <c r="T111" s="133">
        <f t="shared" si="86"/>
        <v>0</v>
      </c>
      <c r="U111" s="133">
        <f t="shared" si="86"/>
        <v>0</v>
      </c>
      <c r="V111" s="15"/>
      <c r="W111" s="147"/>
      <c r="X111" s="147"/>
    </row>
    <row r="112" spans="1:27" s="132" customFormat="1">
      <c r="A112" s="132" t="s">
        <v>105</v>
      </c>
      <c r="C112" s="78">
        <f>+'Depreciation Rates '!E25</f>
        <v>305</v>
      </c>
      <c r="F112" s="439">
        <f t="shared" ref="F112:F117" si="87">+C112/(SUM($C$112:$C$117))</f>
        <v>8.8555168447869703E-3</v>
      </c>
      <c r="G112" s="422">
        <f t="shared" ref="G112:G118" si="88">+F112*$F$110</f>
        <v>-18.826828812017098</v>
      </c>
      <c r="H112" s="358" t="s">
        <v>216</v>
      </c>
      <c r="I112" s="359"/>
      <c r="J112" s="360">
        <f>+J110+J111</f>
        <v>42623</v>
      </c>
      <c r="K112" s="299">
        <f>303+G112</f>
        <v>284.17317118798292</v>
      </c>
      <c r="L112" s="133">
        <f t="shared" ref="L112:L119" si="89">+L89+L101</f>
        <v>322.03609525727757</v>
      </c>
      <c r="M112" s="133">
        <f t="shared" ref="M112:U112" si="90">+M89+M101</f>
        <v>350.7027975203236</v>
      </c>
      <c r="N112" s="133">
        <f t="shared" si="90"/>
        <v>380.19869019163053</v>
      </c>
      <c r="O112" s="133">
        <f t="shared" si="90"/>
        <v>410.54764931092723</v>
      </c>
      <c r="P112" s="110">
        <f t="shared" si="90"/>
        <v>441.77423569568174</v>
      </c>
      <c r="Q112" s="133">
        <f t="shared" si="90"/>
        <v>475.63049920408997</v>
      </c>
      <c r="R112" s="133">
        <f t="shared" si="90"/>
        <v>509.40813526015137</v>
      </c>
      <c r="S112" s="133">
        <f t="shared" si="90"/>
        <v>543.99539654400428</v>
      </c>
      <c r="T112" s="133">
        <f t="shared" si="90"/>
        <v>579.41670061866125</v>
      </c>
      <c r="U112" s="133">
        <f t="shared" si="90"/>
        <v>615.69712424556349</v>
      </c>
      <c r="V112" s="15"/>
      <c r="W112" s="147"/>
      <c r="X112" s="147"/>
    </row>
    <row r="113" spans="1:27">
      <c r="A113" s="132" t="s">
        <v>46</v>
      </c>
      <c r="C113" s="78">
        <f>+'Depreciation Rates '!E12</f>
        <v>992</v>
      </c>
      <c r="F113" s="439">
        <f t="shared" si="87"/>
        <v>2.8802205606651393E-2</v>
      </c>
      <c r="G113" s="422">
        <f t="shared" si="88"/>
        <v>-61.23348911974086</v>
      </c>
      <c r="H113" s="133"/>
      <c r="I113" s="238"/>
      <c r="J113" s="133"/>
      <c r="K113" s="299">
        <f>1012+G113</f>
        <v>950.76651088025915</v>
      </c>
      <c r="L113" s="133">
        <f t="shared" si="89"/>
        <v>648.76651088025915</v>
      </c>
      <c r="M113" s="133">
        <f t="shared" ref="M113:U113" si="91">+M90+M102</f>
        <v>648.76651088025915</v>
      </c>
      <c r="N113" s="133">
        <f t="shared" si="91"/>
        <v>648.76651088025915</v>
      </c>
      <c r="O113" s="133">
        <f t="shared" si="91"/>
        <v>648.76651088025915</v>
      </c>
      <c r="P113" s="110">
        <f t="shared" si="91"/>
        <v>648.76651088025915</v>
      </c>
      <c r="Q113" s="133">
        <f t="shared" si="91"/>
        <v>648.76651088025915</v>
      </c>
      <c r="R113" s="133">
        <f t="shared" si="91"/>
        <v>648.76651088025915</v>
      </c>
      <c r="S113" s="133">
        <f t="shared" si="91"/>
        <v>648.76651088025915</v>
      </c>
      <c r="T113" s="133">
        <f t="shared" si="91"/>
        <v>648.76651088025915</v>
      </c>
      <c r="U113" s="133">
        <f t="shared" si="91"/>
        <v>648.76651088025915</v>
      </c>
      <c r="V113" s="15"/>
      <c r="X113" s="147"/>
      <c r="Y113" s="132"/>
      <c r="Z113" s="132"/>
      <c r="AA113" s="132"/>
    </row>
    <row r="114" spans="1:27">
      <c r="A114" t="s">
        <v>146</v>
      </c>
      <c r="C114" s="78">
        <f>+'Depreciation Rates '!E13</f>
        <v>32533.496996395676</v>
      </c>
      <c r="D114" s="132"/>
      <c r="F114" s="439">
        <f t="shared" si="87"/>
        <v>0.94459321531609253</v>
      </c>
      <c r="G114" s="422">
        <f t="shared" si="88"/>
        <v>-2008.2051757620127</v>
      </c>
      <c r="H114" s="133"/>
      <c r="I114" s="238"/>
      <c r="J114" s="133"/>
      <c r="K114" s="299">
        <f>8261+28343+1284+G114</f>
        <v>35879.794824237986</v>
      </c>
      <c r="L114" s="133">
        <f t="shared" si="89"/>
        <v>33995.511305081134</v>
      </c>
      <c r="M114" s="133">
        <f t="shared" ref="M114:U114" si="92">+M91+M103</f>
        <v>36235.308256749217</v>
      </c>
      <c r="N114" s="133">
        <f t="shared" si="92"/>
        <v>38539.891807578009</v>
      </c>
      <c r="O114" s="133">
        <f t="shared" si="92"/>
        <v>40911.127448774409</v>
      </c>
      <c r="P114" s="110">
        <f t="shared" si="92"/>
        <v>43350.93417484258</v>
      </c>
      <c r="Q114" s="133">
        <f t="shared" si="92"/>
        <v>45996.203766900173</v>
      </c>
      <c r="R114" s="133">
        <f t="shared" si="92"/>
        <v>48635.330010955338</v>
      </c>
      <c r="S114" s="133">
        <f t="shared" si="92"/>
        <v>51337.714180549388</v>
      </c>
      <c r="T114" s="133">
        <f t="shared" si="92"/>
        <v>54105.264077378546</v>
      </c>
      <c r="U114" s="133">
        <f t="shared" si="92"/>
        <v>56939.93900786453</v>
      </c>
      <c r="V114" s="15"/>
      <c r="X114" s="147"/>
      <c r="Y114" s="132"/>
      <c r="Z114" s="132"/>
      <c r="AA114" s="132"/>
    </row>
    <row r="115" spans="1:27">
      <c r="A115" t="s">
        <v>141</v>
      </c>
      <c r="C115" s="78">
        <v>0</v>
      </c>
      <c r="D115" s="132"/>
      <c r="F115" s="439">
        <f t="shared" si="87"/>
        <v>0</v>
      </c>
      <c r="G115" s="422">
        <f t="shared" si="88"/>
        <v>0</v>
      </c>
      <c r="H115" s="133"/>
      <c r="I115" s="238"/>
      <c r="J115" s="133"/>
      <c r="K115" s="299">
        <f t="shared" ref="K115" si="93">+K92+K104</f>
        <v>0</v>
      </c>
      <c r="L115" s="133">
        <f t="shared" si="89"/>
        <v>0</v>
      </c>
      <c r="M115" s="133">
        <f t="shared" ref="M115:U115" si="94">+M92+M104</f>
        <v>0</v>
      </c>
      <c r="N115" s="133">
        <f t="shared" si="94"/>
        <v>0</v>
      </c>
      <c r="O115" s="133">
        <f t="shared" si="94"/>
        <v>0</v>
      </c>
      <c r="P115" s="110">
        <f t="shared" si="94"/>
        <v>0</v>
      </c>
      <c r="Q115" s="133">
        <f t="shared" si="94"/>
        <v>0</v>
      </c>
      <c r="R115" s="133">
        <f t="shared" si="94"/>
        <v>0</v>
      </c>
      <c r="S115" s="133">
        <f t="shared" si="94"/>
        <v>0</v>
      </c>
      <c r="T115" s="133">
        <f t="shared" si="94"/>
        <v>0</v>
      </c>
      <c r="U115" s="133">
        <f t="shared" si="94"/>
        <v>0</v>
      </c>
      <c r="V115" s="15"/>
      <c r="X115" s="147"/>
      <c r="Y115" s="132"/>
      <c r="Z115" s="132"/>
      <c r="AA115" s="132"/>
    </row>
    <row r="116" spans="1:27">
      <c r="A116" t="s">
        <v>147</v>
      </c>
      <c r="C116" s="78">
        <f>+'Depreciation Rates '!E14</f>
        <v>611.30977172607129</v>
      </c>
      <c r="D116" s="132"/>
      <c r="F116" s="439">
        <f t="shared" si="87"/>
        <v>1.7749062232469189E-2</v>
      </c>
      <c r="G116" s="422">
        <f t="shared" si="88"/>
        <v>-37.734506306229498</v>
      </c>
      <c r="H116" s="133"/>
      <c r="I116" s="238"/>
      <c r="J116" s="133"/>
      <c r="K116" s="299">
        <f>2405+1015+G116</f>
        <v>3382.2654936937706</v>
      </c>
      <c r="L116" s="133">
        <f t="shared" si="89"/>
        <v>1910.7480306787188</v>
      </c>
      <c r="M116" s="133">
        <f t="shared" ref="M116:U116" si="95">+M93+M105</f>
        <v>2010.0027427568384</v>
      </c>
      <c r="N116" s="133">
        <f t="shared" si="95"/>
        <v>2112.1284183128873</v>
      </c>
      <c r="O116" s="133">
        <f t="shared" si="95"/>
        <v>2217.2077250156858</v>
      </c>
      <c r="P116" s="110">
        <f t="shared" si="95"/>
        <v>2325.3257014875289</v>
      </c>
      <c r="Q116" s="133">
        <f t="shared" si="95"/>
        <v>2442.5485915058152</v>
      </c>
      <c r="R116" s="133">
        <f t="shared" si="95"/>
        <v>2559.4992442408416</v>
      </c>
      <c r="S116" s="133">
        <f t="shared" si="95"/>
        <v>2679.2531185720686</v>
      </c>
      <c r="T116" s="133">
        <f t="shared" si="95"/>
        <v>2801.8947571219519</v>
      </c>
      <c r="U116" s="133">
        <f t="shared" si="95"/>
        <v>2927.5109849013988</v>
      </c>
      <c r="V116" s="15"/>
      <c r="X116" s="147"/>
      <c r="Y116" s="132"/>
      <c r="Z116" s="132"/>
      <c r="AA116" s="132"/>
    </row>
    <row r="117" spans="1:27">
      <c r="A117" t="s">
        <v>148</v>
      </c>
      <c r="C117" s="78">
        <f>+'Depreciation Rates '!E15</f>
        <v>0</v>
      </c>
      <c r="F117" s="439">
        <f t="shared" si="87"/>
        <v>0</v>
      </c>
      <c r="G117" s="422">
        <f t="shared" si="88"/>
        <v>0</v>
      </c>
      <c r="H117" s="133"/>
      <c r="I117" s="238"/>
      <c r="J117" s="133"/>
      <c r="K117" s="299">
        <v>0</v>
      </c>
      <c r="L117" s="133">
        <f t="shared" si="89"/>
        <v>0</v>
      </c>
      <c r="M117" s="133">
        <f t="shared" ref="M117:U117" si="96">+M94+M106</f>
        <v>0</v>
      </c>
      <c r="N117" s="133">
        <f t="shared" si="96"/>
        <v>0</v>
      </c>
      <c r="O117" s="133">
        <f t="shared" si="96"/>
        <v>0</v>
      </c>
      <c r="P117" s="110">
        <f t="shared" si="96"/>
        <v>0</v>
      </c>
      <c r="Q117" s="133">
        <f t="shared" si="96"/>
        <v>0</v>
      </c>
      <c r="R117" s="133">
        <f t="shared" si="96"/>
        <v>0</v>
      </c>
      <c r="S117" s="133">
        <f t="shared" si="96"/>
        <v>0</v>
      </c>
      <c r="T117" s="133">
        <f t="shared" si="96"/>
        <v>0</v>
      </c>
      <c r="U117" s="133">
        <f t="shared" si="96"/>
        <v>0</v>
      </c>
      <c r="V117" s="15"/>
      <c r="X117" s="147"/>
      <c r="Y117" s="132"/>
      <c r="Z117" s="132"/>
      <c r="AA117" s="132"/>
    </row>
    <row r="118" spans="1:27">
      <c r="A118" t="s">
        <v>188</v>
      </c>
      <c r="C118" s="78">
        <f>+'Depreciation Rates '!E17</f>
        <v>0</v>
      </c>
      <c r="F118" s="440"/>
      <c r="G118" s="423">
        <f t="shared" si="88"/>
        <v>0</v>
      </c>
      <c r="H118" s="133"/>
      <c r="I118" s="238"/>
      <c r="J118" s="133"/>
      <c r="K118" s="299">
        <f t="shared" ref="K118" si="97">+K95+K107</f>
        <v>0</v>
      </c>
      <c r="L118" s="133">
        <f t="shared" si="89"/>
        <v>0</v>
      </c>
      <c r="M118" s="133">
        <f t="shared" ref="M118:U118" si="98">+M95+M107</f>
        <v>0</v>
      </c>
      <c r="N118" s="133">
        <f t="shared" si="98"/>
        <v>0</v>
      </c>
      <c r="O118" s="133">
        <f t="shared" si="98"/>
        <v>0</v>
      </c>
      <c r="P118" s="110">
        <f t="shared" si="98"/>
        <v>0</v>
      </c>
      <c r="Q118" s="133">
        <f t="shared" si="98"/>
        <v>0</v>
      </c>
      <c r="R118" s="133">
        <f t="shared" si="98"/>
        <v>0</v>
      </c>
      <c r="S118" s="133">
        <f t="shared" si="98"/>
        <v>0</v>
      </c>
      <c r="T118" s="133">
        <f t="shared" si="98"/>
        <v>0</v>
      </c>
      <c r="U118" s="133">
        <f t="shared" si="98"/>
        <v>0</v>
      </c>
      <c r="V118" s="15"/>
      <c r="X118" s="147"/>
      <c r="Y118" s="132"/>
      <c r="Z118" s="132"/>
      <c r="AA118" s="132"/>
    </row>
    <row r="119" spans="1:27">
      <c r="A119" s="132" t="s">
        <v>149</v>
      </c>
      <c r="C119" s="78">
        <v>0</v>
      </c>
      <c r="F119" s="442"/>
      <c r="G119"/>
      <c r="H119" s="133"/>
      <c r="I119" s="238"/>
      <c r="J119" s="133"/>
      <c r="K119" s="299">
        <v>0</v>
      </c>
      <c r="L119" s="133">
        <f t="shared" si="89"/>
        <v>0</v>
      </c>
      <c r="M119" s="133">
        <f t="shared" ref="M119:U119" si="99">+M96+M108</f>
        <v>0</v>
      </c>
      <c r="N119" s="133">
        <f t="shared" si="99"/>
        <v>0</v>
      </c>
      <c r="O119" s="133">
        <f t="shared" si="99"/>
        <v>0</v>
      </c>
      <c r="P119" s="110">
        <f t="shared" si="99"/>
        <v>0</v>
      </c>
      <c r="Q119" s="133">
        <f t="shared" si="99"/>
        <v>0</v>
      </c>
      <c r="R119" s="133">
        <f t="shared" si="99"/>
        <v>0</v>
      </c>
      <c r="S119" s="133">
        <f t="shared" si="99"/>
        <v>0</v>
      </c>
      <c r="T119" s="133">
        <f t="shared" si="99"/>
        <v>0</v>
      </c>
      <c r="U119" s="133">
        <f t="shared" si="99"/>
        <v>0</v>
      </c>
      <c r="V119" s="15"/>
      <c r="X119" s="147"/>
      <c r="Y119" s="132"/>
      <c r="Z119" s="132"/>
      <c r="AA119" s="132"/>
    </row>
    <row r="120" spans="1:27">
      <c r="F120" s="441">
        <f>SUM(F112:F119)</f>
        <v>1</v>
      </c>
      <c r="G120"/>
      <c r="N120" s="133"/>
      <c r="O120" s="133"/>
      <c r="P120" s="110"/>
      <c r="Q120" s="133"/>
      <c r="R120" s="133"/>
      <c r="S120" s="133"/>
      <c r="T120" s="133"/>
      <c r="U120" s="133"/>
      <c r="V120" s="15"/>
      <c r="X120" s="147"/>
      <c r="Y120" s="132"/>
      <c r="Z120" s="132"/>
      <c r="AA120" s="132"/>
    </row>
    <row r="121" spans="1:27">
      <c r="A121" s="144" t="s">
        <v>151</v>
      </c>
      <c r="J121" s="238"/>
      <c r="K121" s="238"/>
      <c r="L121" s="238">
        <f>SUM(L122:L130)</f>
        <v>0</v>
      </c>
      <c r="M121" s="238">
        <f t="shared" ref="M121" si="100">SUM(M122:M130)</f>
        <v>1065.4825589966031</v>
      </c>
      <c r="N121" s="238">
        <f t="shared" ref="N121" si="101">SUM(N122:N130)</f>
        <v>2214.277204934991</v>
      </c>
      <c r="O121" s="238">
        <f t="shared" ref="O121" si="102">SUM(O122:O130)</f>
        <v>3432.7636847222939</v>
      </c>
      <c r="P121" s="239">
        <f t="shared" ref="P121" si="103">SUM(P122:P130)</f>
        <v>4722.957719380749</v>
      </c>
      <c r="Q121" s="238">
        <f t="shared" ref="Q121" si="104">SUM(Q122:Q130)</f>
        <v>6086.9330681512738</v>
      </c>
      <c r="R121" s="238">
        <f t="shared" ref="R121" si="105">SUM(R122:R130)</f>
        <v>7528.8922683350247</v>
      </c>
      <c r="S121" s="238">
        <f t="shared" ref="S121" si="106">SUM(S122:S130)</f>
        <v>8740.2129314845497</v>
      </c>
      <c r="T121" s="238">
        <f t="shared" ref="T121" si="107">SUM(T122:T130)</f>
        <v>10014.113378026492</v>
      </c>
      <c r="U121" s="238">
        <f t="shared" ref="U121" si="108">SUM(U122:U130)</f>
        <v>11354.475535894277</v>
      </c>
      <c r="V121" s="15"/>
      <c r="X121" s="147"/>
      <c r="Y121" s="132"/>
      <c r="Z121" s="132"/>
      <c r="AA121" s="132"/>
    </row>
    <row r="122" spans="1:27" s="132" customFormat="1">
      <c r="A122" s="132" t="s">
        <v>104</v>
      </c>
      <c r="J122" s="133"/>
      <c r="K122" s="133"/>
      <c r="L122" s="280"/>
      <c r="M122" s="133">
        <f t="shared" ref="M122:U122" si="109">+L144</f>
        <v>0</v>
      </c>
      <c r="N122" s="133">
        <f t="shared" si="109"/>
        <v>0</v>
      </c>
      <c r="O122" s="133">
        <f t="shared" si="109"/>
        <v>0</v>
      </c>
      <c r="P122" s="110">
        <f t="shared" si="109"/>
        <v>0</v>
      </c>
      <c r="Q122" s="133">
        <f t="shared" si="109"/>
        <v>0</v>
      </c>
      <c r="R122" s="133">
        <f t="shared" si="109"/>
        <v>0</v>
      </c>
      <c r="S122" s="133">
        <f t="shared" si="109"/>
        <v>0</v>
      </c>
      <c r="T122" s="133">
        <f t="shared" si="109"/>
        <v>0</v>
      </c>
      <c r="U122" s="133">
        <f t="shared" si="109"/>
        <v>0</v>
      </c>
      <c r="V122" s="15"/>
      <c r="W122" s="147"/>
      <c r="X122" s="147"/>
    </row>
    <row r="123" spans="1:27" s="132" customFormat="1">
      <c r="A123" s="132" t="s">
        <v>105</v>
      </c>
      <c r="J123" s="133"/>
      <c r="K123" s="133"/>
      <c r="L123" s="280"/>
      <c r="M123" s="133">
        <f t="shared" ref="M123:U123" si="110">+L145</f>
        <v>0</v>
      </c>
      <c r="N123" s="133">
        <f t="shared" si="110"/>
        <v>0</v>
      </c>
      <c r="O123" s="133">
        <f t="shared" si="110"/>
        <v>0</v>
      </c>
      <c r="P123" s="110">
        <f t="shared" si="110"/>
        <v>0</v>
      </c>
      <c r="Q123" s="133">
        <f t="shared" si="110"/>
        <v>0</v>
      </c>
      <c r="R123" s="133">
        <f t="shared" si="110"/>
        <v>0</v>
      </c>
      <c r="S123" s="133">
        <f t="shared" si="110"/>
        <v>0</v>
      </c>
      <c r="T123" s="133">
        <f t="shared" si="110"/>
        <v>0</v>
      </c>
      <c r="U123" s="133">
        <f t="shared" si="110"/>
        <v>0</v>
      </c>
      <c r="V123" s="15"/>
      <c r="W123" s="147"/>
      <c r="X123" s="147"/>
    </row>
    <row r="124" spans="1:27">
      <c r="A124" s="132" t="s">
        <v>46</v>
      </c>
      <c r="H124" s="133"/>
      <c r="I124" s="133"/>
      <c r="J124" s="133"/>
      <c r="K124" s="133"/>
      <c r="L124" s="280"/>
      <c r="M124" s="133">
        <f t="shared" ref="M124:U124" si="111">+L146</f>
        <v>11.807550498020717</v>
      </c>
      <c r="N124" s="133">
        <f t="shared" si="111"/>
        <v>23.615100996041434</v>
      </c>
      <c r="O124" s="133">
        <f t="shared" si="111"/>
        <v>35.422651494062151</v>
      </c>
      <c r="P124" s="110">
        <f t="shared" si="111"/>
        <v>47.230201992082868</v>
      </c>
      <c r="Q124" s="133">
        <f t="shared" si="111"/>
        <v>59.037752490103586</v>
      </c>
      <c r="R124" s="133">
        <f t="shared" si="111"/>
        <v>70.845302988124303</v>
      </c>
      <c r="S124" s="133">
        <f t="shared" si="111"/>
        <v>82.65285348614502</v>
      </c>
      <c r="T124" s="133">
        <f t="shared" si="111"/>
        <v>94.460403984165737</v>
      </c>
      <c r="U124" s="133">
        <f t="shared" si="111"/>
        <v>106.26795448218645</v>
      </c>
      <c r="V124" s="15"/>
      <c r="X124" s="147"/>
      <c r="Y124" s="132"/>
      <c r="Z124" s="132"/>
      <c r="AA124" s="132"/>
    </row>
    <row r="125" spans="1:27">
      <c r="A125" s="132" t="s">
        <v>146</v>
      </c>
      <c r="H125" s="133"/>
      <c r="I125" s="133"/>
      <c r="J125" s="133"/>
      <c r="K125" s="133"/>
      <c r="L125" s="280"/>
      <c r="M125" s="133">
        <f t="shared" ref="M125:U125" si="112">+L147</f>
        <v>746.62172830676673</v>
      </c>
      <c r="N125" s="133">
        <f t="shared" si="112"/>
        <v>1555.8381880242059</v>
      </c>
      <c r="O125" s="133">
        <f t="shared" si="112"/>
        <v>2417.4160970993871</v>
      </c>
      <c r="P125" s="110">
        <f t="shared" si="112"/>
        <v>3332.8699238479808</v>
      </c>
      <c r="Q125" s="133">
        <f t="shared" si="112"/>
        <v>4303.7577423437579</v>
      </c>
      <c r="R125" s="133">
        <f t="shared" si="112"/>
        <v>5333.2370379320673</v>
      </c>
      <c r="S125" s="133">
        <f t="shared" si="112"/>
        <v>6423.6044182234182</v>
      </c>
      <c r="T125" s="133">
        <f t="shared" si="112"/>
        <v>7575.5179711700894</v>
      </c>
      <c r="U125" s="133">
        <f t="shared" si="112"/>
        <v>8790.4574251063095</v>
      </c>
      <c r="V125" s="15"/>
      <c r="X125" s="147"/>
      <c r="Y125" s="132"/>
      <c r="Z125" s="132"/>
      <c r="AA125" s="132"/>
    </row>
    <row r="126" spans="1:27">
      <c r="A126" s="132" t="s">
        <v>141</v>
      </c>
      <c r="H126" s="133"/>
      <c r="I126" s="133"/>
      <c r="J126" s="133"/>
      <c r="K126" s="133"/>
      <c r="L126" s="280"/>
      <c r="M126" s="133">
        <f t="shared" ref="M126:U126" si="113">+L148</f>
        <v>0</v>
      </c>
      <c r="N126" s="133">
        <f t="shared" si="113"/>
        <v>0</v>
      </c>
      <c r="O126" s="133">
        <f t="shared" si="113"/>
        <v>0</v>
      </c>
      <c r="P126" s="110">
        <f t="shared" si="113"/>
        <v>0</v>
      </c>
      <c r="Q126" s="133">
        <f t="shared" si="113"/>
        <v>0</v>
      </c>
      <c r="R126" s="133">
        <f t="shared" si="113"/>
        <v>0</v>
      </c>
      <c r="S126" s="133">
        <f t="shared" si="113"/>
        <v>0</v>
      </c>
      <c r="T126" s="133">
        <f t="shared" si="113"/>
        <v>0</v>
      </c>
      <c r="U126" s="133">
        <f t="shared" si="113"/>
        <v>0</v>
      </c>
      <c r="V126" s="15"/>
      <c r="X126" s="147"/>
      <c r="Y126" s="132"/>
      <c r="Z126" s="132"/>
      <c r="AA126" s="132"/>
    </row>
    <row r="127" spans="1:27">
      <c r="A127" s="132" t="s">
        <v>147</v>
      </c>
      <c r="H127" s="133"/>
      <c r="I127" s="133"/>
      <c r="J127" s="133"/>
      <c r="K127" s="133"/>
      <c r="L127" s="280"/>
      <c r="M127" s="133">
        <f t="shared" ref="M127:U127" si="114">+L149</f>
        <v>307.05328019181565</v>
      </c>
      <c r="N127" s="133">
        <f t="shared" si="114"/>
        <v>634.82391591474357</v>
      </c>
      <c r="O127" s="133">
        <f t="shared" si="114"/>
        <v>979.92493612884482</v>
      </c>
      <c r="P127" s="110">
        <f t="shared" si="114"/>
        <v>1342.857593540685</v>
      </c>
      <c r="Q127" s="133">
        <f t="shared" si="114"/>
        <v>1724.1375733174125</v>
      </c>
      <c r="R127" s="133">
        <f t="shared" si="114"/>
        <v>2124.8099274148331</v>
      </c>
      <c r="S127" s="133">
        <f t="shared" si="114"/>
        <v>2233.9556597749856</v>
      </c>
      <c r="T127" s="133">
        <f t="shared" si="114"/>
        <v>2344.1350028722359</v>
      </c>
      <c r="U127" s="133">
        <f t="shared" si="114"/>
        <v>2457.7501563057808</v>
      </c>
      <c r="V127" s="15"/>
      <c r="X127" s="147"/>
      <c r="Y127" s="132"/>
      <c r="Z127" s="132"/>
      <c r="AA127" s="132"/>
    </row>
    <row r="128" spans="1:27">
      <c r="A128" s="132" t="s">
        <v>148</v>
      </c>
      <c r="H128" s="133"/>
      <c r="I128" s="133"/>
      <c r="J128" s="133"/>
      <c r="K128" s="133"/>
      <c r="L128" s="280"/>
      <c r="M128" s="133">
        <f t="shared" ref="M128:U128" si="115">+L150</f>
        <v>0</v>
      </c>
      <c r="N128" s="133">
        <f t="shared" si="115"/>
        <v>0</v>
      </c>
      <c r="O128" s="133">
        <f t="shared" si="115"/>
        <v>0</v>
      </c>
      <c r="P128" s="110">
        <f t="shared" si="115"/>
        <v>0</v>
      </c>
      <c r="Q128" s="133">
        <f t="shared" si="115"/>
        <v>0</v>
      </c>
      <c r="R128" s="133">
        <f t="shared" si="115"/>
        <v>0</v>
      </c>
      <c r="S128" s="133">
        <f t="shared" si="115"/>
        <v>0</v>
      </c>
      <c r="T128" s="133">
        <f t="shared" si="115"/>
        <v>0</v>
      </c>
      <c r="U128" s="133">
        <f t="shared" si="115"/>
        <v>0</v>
      </c>
      <c r="V128" s="15"/>
      <c r="X128" s="147"/>
      <c r="Y128" s="132"/>
      <c r="Z128" s="132"/>
      <c r="AA128" s="132"/>
    </row>
    <row r="129" spans="1:27">
      <c r="A129" s="132" t="s">
        <v>188</v>
      </c>
      <c r="H129" s="133"/>
      <c r="I129" s="133"/>
      <c r="J129" s="133"/>
      <c r="K129" s="133"/>
      <c r="L129" s="280"/>
      <c r="M129" s="133">
        <f t="shared" ref="M129:U129" si="116">+L151</f>
        <v>0</v>
      </c>
      <c r="N129" s="133">
        <f t="shared" si="116"/>
        <v>0</v>
      </c>
      <c r="O129" s="133">
        <f t="shared" si="116"/>
        <v>0</v>
      </c>
      <c r="P129" s="110">
        <f t="shared" si="116"/>
        <v>0</v>
      </c>
      <c r="Q129" s="133">
        <f t="shared" si="116"/>
        <v>0</v>
      </c>
      <c r="R129" s="133">
        <f t="shared" si="116"/>
        <v>0</v>
      </c>
      <c r="S129" s="133">
        <f t="shared" si="116"/>
        <v>0</v>
      </c>
      <c r="T129" s="133">
        <f t="shared" si="116"/>
        <v>0</v>
      </c>
      <c r="U129" s="133">
        <f t="shared" si="116"/>
        <v>0</v>
      </c>
      <c r="V129" s="15"/>
      <c r="X129" s="147"/>
      <c r="Y129" s="132"/>
      <c r="Z129" s="132"/>
      <c r="AA129" s="132"/>
    </row>
    <row r="130" spans="1:27">
      <c r="A130" s="132" t="s">
        <v>149</v>
      </c>
      <c r="H130" s="133"/>
      <c r="I130" s="133"/>
      <c r="J130" s="133"/>
      <c r="K130" s="133"/>
      <c r="L130" s="280"/>
      <c r="M130" s="133">
        <f t="shared" ref="M130:U130" si="117">+L152</f>
        <v>0</v>
      </c>
      <c r="N130" s="133">
        <f t="shared" si="117"/>
        <v>0</v>
      </c>
      <c r="O130" s="133">
        <f t="shared" si="117"/>
        <v>0</v>
      </c>
      <c r="P130" s="110">
        <f t="shared" si="117"/>
        <v>0</v>
      </c>
      <c r="Q130" s="133">
        <f t="shared" si="117"/>
        <v>0</v>
      </c>
      <c r="R130" s="133">
        <f t="shared" si="117"/>
        <v>0</v>
      </c>
      <c r="S130" s="133">
        <f t="shared" si="117"/>
        <v>0</v>
      </c>
      <c r="T130" s="133">
        <f t="shared" si="117"/>
        <v>0</v>
      </c>
      <c r="U130" s="133">
        <f t="shared" si="117"/>
        <v>0</v>
      </c>
      <c r="V130" s="15"/>
      <c r="X130" s="147"/>
      <c r="Y130" s="132"/>
      <c r="Z130" s="132"/>
      <c r="AA130" s="132"/>
    </row>
    <row r="131" spans="1:27" s="132" customFormat="1">
      <c r="P131" s="142"/>
      <c r="V131" s="15"/>
      <c r="W131" s="147"/>
      <c r="X131" s="147"/>
    </row>
    <row r="132" spans="1:27">
      <c r="A132" s="144" t="s">
        <v>152</v>
      </c>
      <c r="E132" s="231"/>
      <c r="H132" s="238"/>
      <c r="I132" s="238"/>
      <c r="J132" s="238"/>
      <c r="K132" s="238"/>
      <c r="L132" s="238">
        <f t="shared" ref="L132" si="118">SUM(L133:L141)</f>
        <v>1065.4825589966031</v>
      </c>
      <c r="M132" s="238">
        <f t="shared" ref="M132" si="119">SUM(M133:M141)</f>
        <v>1148.7946459383879</v>
      </c>
      <c r="N132" s="238">
        <f t="shared" ref="N132" si="120">SUM(N133:N141)</f>
        <v>1218.4864797873029</v>
      </c>
      <c r="O132" s="238">
        <f t="shared" ref="O132" si="121">SUM(O133:O141)</f>
        <v>1290.1940346584547</v>
      </c>
      <c r="P132" s="239">
        <f t="shared" ref="P132" si="122">SUM(P133:P141)</f>
        <v>1363.9753487705257</v>
      </c>
      <c r="Q132" s="238">
        <f t="shared" ref="Q132" si="123">SUM(Q133:Q141)</f>
        <v>1441.9592001837502</v>
      </c>
      <c r="R132" s="238">
        <f t="shared" ref="R132" si="124">SUM(R133:R141)</f>
        <v>1211.3206631495236</v>
      </c>
      <c r="S132" s="238">
        <f t="shared" ref="S132" si="125">SUM(S133:S141)</f>
        <v>1273.9004465419418</v>
      </c>
      <c r="T132" s="238">
        <f t="shared" ref="T132" si="126">SUM(T133:T141)</f>
        <v>1340.3621578677855</v>
      </c>
      <c r="U132" s="238">
        <f t="shared" ref="U132" si="127">SUM(U133:U141)</f>
        <v>1408.3487018702253</v>
      </c>
      <c r="V132" s="15"/>
      <c r="X132" s="147"/>
      <c r="Y132" s="132"/>
      <c r="Z132" s="132"/>
      <c r="AA132" s="132"/>
    </row>
    <row r="133" spans="1:27" s="132" customFormat="1">
      <c r="A133" s="132" t="s">
        <v>104</v>
      </c>
      <c r="H133" s="133"/>
      <c r="I133" s="133"/>
      <c r="J133" s="133"/>
      <c r="K133" s="133"/>
      <c r="L133" s="133">
        <f>+L338</f>
        <v>0</v>
      </c>
      <c r="M133" s="133">
        <f t="shared" ref="M133:U133" si="128">+M338</f>
        <v>0</v>
      </c>
      <c r="N133" s="133">
        <f t="shared" si="128"/>
        <v>0</v>
      </c>
      <c r="O133" s="133">
        <f t="shared" si="128"/>
        <v>0</v>
      </c>
      <c r="P133" s="110">
        <f t="shared" si="128"/>
        <v>0</v>
      </c>
      <c r="Q133" s="133">
        <f t="shared" si="128"/>
        <v>0</v>
      </c>
      <c r="R133" s="133">
        <f t="shared" si="128"/>
        <v>0</v>
      </c>
      <c r="S133" s="133">
        <f t="shared" si="128"/>
        <v>0</v>
      </c>
      <c r="T133" s="133">
        <f t="shared" si="128"/>
        <v>0</v>
      </c>
      <c r="U133" s="133">
        <f t="shared" si="128"/>
        <v>0</v>
      </c>
      <c r="V133" s="15"/>
      <c r="W133" s="147"/>
      <c r="X133" s="147"/>
    </row>
    <row r="134" spans="1:27" s="132" customFormat="1">
      <c r="A134" s="132" t="s">
        <v>105</v>
      </c>
      <c r="H134" s="133"/>
      <c r="I134" s="133"/>
      <c r="J134" s="133"/>
      <c r="K134" s="133"/>
      <c r="L134" s="133">
        <f t="shared" ref="L134:U134" si="129">+L339</f>
        <v>0</v>
      </c>
      <c r="M134" s="133">
        <f t="shared" si="129"/>
        <v>0</v>
      </c>
      <c r="N134" s="133">
        <f t="shared" si="129"/>
        <v>0</v>
      </c>
      <c r="O134" s="133">
        <f t="shared" si="129"/>
        <v>0</v>
      </c>
      <c r="P134" s="110">
        <f t="shared" si="129"/>
        <v>0</v>
      </c>
      <c r="Q134" s="133">
        <f t="shared" si="129"/>
        <v>0</v>
      </c>
      <c r="R134" s="133">
        <f t="shared" si="129"/>
        <v>0</v>
      </c>
      <c r="S134" s="133">
        <f t="shared" si="129"/>
        <v>0</v>
      </c>
      <c r="T134" s="133">
        <f t="shared" si="129"/>
        <v>0</v>
      </c>
      <c r="U134" s="133">
        <f t="shared" si="129"/>
        <v>0</v>
      </c>
      <c r="V134" s="15"/>
      <c r="W134" s="147"/>
      <c r="X134" s="147"/>
    </row>
    <row r="135" spans="1:27">
      <c r="A135" s="132" t="s">
        <v>46</v>
      </c>
      <c r="H135" s="133"/>
      <c r="I135" s="133"/>
      <c r="J135" s="133"/>
      <c r="K135" s="133"/>
      <c r="L135" s="133">
        <f t="shared" ref="L135:U135" si="130">+L340</f>
        <v>11.807550498020717</v>
      </c>
      <c r="M135" s="133">
        <f t="shared" si="130"/>
        <v>11.807550498020717</v>
      </c>
      <c r="N135" s="133">
        <f t="shared" si="130"/>
        <v>11.807550498020717</v>
      </c>
      <c r="O135" s="133">
        <f t="shared" si="130"/>
        <v>11.807550498020717</v>
      </c>
      <c r="P135" s="110">
        <f t="shared" si="130"/>
        <v>11.807550498020717</v>
      </c>
      <c r="Q135" s="133">
        <f t="shared" si="130"/>
        <v>11.807550498020717</v>
      </c>
      <c r="R135" s="133">
        <f t="shared" si="130"/>
        <v>11.807550498020717</v>
      </c>
      <c r="S135" s="133">
        <f t="shared" si="130"/>
        <v>11.807550498020717</v>
      </c>
      <c r="T135" s="133">
        <f t="shared" si="130"/>
        <v>11.807550498020717</v>
      </c>
      <c r="U135" s="133">
        <f t="shared" si="130"/>
        <v>11.807550498020717</v>
      </c>
      <c r="V135" s="15"/>
      <c r="X135" s="147"/>
      <c r="Y135" s="132"/>
      <c r="Z135" s="132"/>
      <c r="AA135" s="132"/>
    </row>
    <row r="136" spans="1:27">
      <c r="A136" s="132" t="s">
        <v>146</v>
      </c>
      <c r="H136" s="133"/>
      <c r="I136" s="133"/>
      <c r="J136" s="133"/>
      <c r="K136" s="133"/>
      <c r="L136" s="133">
        <f t="shared" ref="L136:U136" si="131">+L341</f>
        <v>746.62172830676673</v>
      </c>
      <c r="M136" s="133">
        <f t="shared" si="131"/>
        <v>809.21645971743931</v>
      </c>
      <c r="N136" s="133">
        <f t="shared" si="131"/>
        <v>861.57790907518097</v>
      </c>
      <c r="O136" s="133">
        <f t="shared" si="131"/>
        <v>915.45382674859377</v>
      </c>
      <c r="P136" s="110">
        <f t="shared" si="131"/>
        <v>970.88781849577731</v>
      </c>
      <c r="Q136" s="133">
        <f t="shared" si="131"/>
        <v>1029.479295588309</v>
      </c>
      <c r="R136" s="133">
        <f t="shared" si="131"/>
        <v>1090.3673802913504</v>
      </c>
      <c r="S136" s="133">
        <f t="shared" si="131"/>
        <v>1151.9135529466707</v>
      </c>
      <c r="T136" s="133">
        <f t="shared" si="131"/>
        <v>1214.9394539362197</v>
      </c>
      <c r="U136" s="133">
        <f t="shared" si="131"/>
        <v>1279.4896410134179</v>
      </c>
      <c r="V136" s="15"/>
      <c r="X136" s="147"/>
      <c r="Y136" s="132"/>
      <c r="Z136" s="132"/>
      <c r="AA136" s="132"/>
    </row>
    <row r="137" spans="1:27">
      <c r="A137" s="132" t="s">
        <v>141</v>
      </c>
      <c r="H137" s="133"/>
      <c r="I137" s="133"/>
      <c r="J137" s="133"/>
      <c r="K137" s="133"/>
      <c r="L137" s="133">
        <f t="shared" ref="L137:U137" si="132">+L342</f>
        <v>0</v>
      </c>
      <c r="M137" s="133">
        <f t="shared" si="132"/>
        <v>0</v>
      </c>
      <c r="N137" s="133">
        <f t="shared" si="132"/>
        <v>0</v>
      </c>
      <c r="O137" s="133">
        <f t="shared" si="132"/>
        <v>0</v>
      </c>
      <c r="P137" s="110">
        <f t="shared" si="132"/>
        <v>0</v>
      </c>
      <c r="Q137" s="133">
        <f t="shared" si="132"/>
        <v>0</v>
      </c>
      <c r="R137" s="133">
        <f t="shared" si="132"/>
        <v>0</v>
      </c>
      <c r="S137" s="133">
        <f t="shared" si="132"/>
        <v>0</v>
      </c>
      <c r="T137" s="133">
        <f t="shared" si="132"/>
        <v>0</v>
      </c>
      <c r="U137" s="133">
        <f t="shared" si="132"/>
        <v>0</v>
      </c>
      <c r="V137" s="15"/>
      <c r="X137" s="147"/>
      <c r="Y137" s="132"/>
      <c r="Z137" s="132"/>
      <c r="AA137" s="132"/>
    </row>
    <row r="138" spans="1:27">
      <c r="A138" s="132" t="s">
        <v>147</v>
      </c>
      <c r="H138" s="133"/>
      <c r="I138" s="133"/>
      <c r="J138" s="133"/>
      <c r="K138" s="133"/>
      <c r="L138" s="133">
        <f t="shared" ref="L138:U138" si="133">+L343</f>
        <v>307.05328019181565</v>
      </c>
      <c r="M138" s="133">
        <f t="shared" si="133"/>
        <v>327.77063572292798</v>
      </c>
      <c r="N138" s="133">
        <f t="shared" si="133"/>
        <v>345.1010202141012</v>
      </c>
      <c r="O138" s="133">
        <f t="shared" si="133"/>
        <v>362.93265741184018</v>
      </c>
      <c r="P138" s="110">
        <f t="shared" si="133"/>
        <v>381.27997977672754</v>
      </c>
      <c r="Q138" s="133">
        <f t="shared" si="133"/>
        <v>400.67235409742062</v>
      </c>
      <c r="R138" s="133">
        <f t="shared" si="133"/>
        <v>109.14573236015252</v>
      </c>
      <c r="S138" s="133">
        <f t="shared" si="133"/>
        <v>110.1793430972504</v>
      </c>
      <c r="T138" s="133">
        <f t="shared" si="133"/>
        <v>113.6151534335451</v>
      </c>
      <c r="U138" s="133">
        <f t="shared" si="133"/>
        <v>117.0515103587867</v>
      </c>
      <c r="V138" s="15"/>
      <c r="X138" s="147"/>
      <c r="Y138" s="132"/>
      <c r="Z138" s="132"/>
      <c r="AA138" s="132"/>
    </row>
    <row r="139" spans="1:27">
      <c r="A139" s="132" t="s">
        <v>148</v>
      </c>
      <c r="H139" s="133"/>
      <c r="I139" s="133"/>
      <c r="J139" s="133"/>
      <c r="K139" s="133"/>
      <c r="L139" s="133">
        <f t="shared" ref="L139:U139" si="134">+L344</f>
        <v>0</v>
      </c>
      <c r="M139" s="133">
        <f t="shared" si="134"/>
        <v>0</v>
      </c>
      <c r="N139" s="133">
        <f t="shared" si="134"/>
        <v>0</v>
      </c>
      <c r="O139" s="133">
        <f t="shared" si="134"/>
        <v>0</v>
      </c>
      <c r="P139" s="110">
        <f t="shared" si="134"/>
        <v>0</v>
      </c>
      <c r="Q139" s="133">
        <f t="shared" si="134"/>
        <v>0</v>
      </c>
      <c r="R139" s="133">
        <f t="shared" si="134"/>
        <v>0</v>
      </c>
      <c r="S139" s="133">
        <f t="shared" si="134"/>
        <v>0</v>
      </c>
      <c r="T139" s="133">
        <f t="shared" si="134"/>
        <v>0</v>
      </c>
      <c r="U139" s="133">
        <f t="shared" si="134"/>
        <v>0</v>
      </c>
      <c r="V139" s="15"/>
      <c r="X139" s="147"/>
      <c r="Y139" s="132"/>
      <c r="Z139" s="132"/>
      <c r="AA139" s="132"/>
    </row>
    <row r="140" spans="1:27">
      <c r="A140" s="132" t="s">
        <v>188</v>
      </c>
      <c r="H140" s="133"/>
      <c r="I140" s="133"/>
      <c r="J140" s="133"/>
      <c r="K140" s="133"/>
      <c r="L140" s="133">
        <f t="shared" ref="L140:U140" si="135">+L345</f>
        <v>0</v>
      </c>
      <c r="M140" s="133">
        <f t="shared" si="135"/>
        <v>0</v>
      </c>
      <c r="N140" s="133">
        <f t="shared" si="135"/>
        <v>0</v>
      </c>
      <c r="O140" s="133">
        <f t="shared" si="135"/>
        <v>0</v>
      </c>
      <c r="P140" s="110">
        <f t="shared" si="135"/>
        <v>0</v>
      </c>
      <c r="Q140" s="133">
        <f t="shared" si="135"/>
        <v>0</v>
      </c>
      <c r="R140" s="133">
        <f t="shared" si="135"/>
        <v>0</v>
      </c>
      <c r="S140" s="133">
        <f t="shared" si="135"/>
        <v>0</v>
      </c>
      <c r="T140" s="133">
        <f t="shared" si="135"/>
        <v>0</v>
      </c>
      <c r="U140" s="133">
        <f t="shared" si="135"/>
        <v>0</v>
      </c>
      <c r="V140" s="15"/>
      <c r="X140" s="147"/>
      <c r="Y140" s="132"/>
      <c r="Z140" s="132"/>
      <c r="AA140" s="132"/>
    </row>
    <row r="141" spans="1:27" s="132" customFormat="1">
      <c r="A141" s="132" t="s">
        <v>149</v>
      </c>
      <c r="G141" s="146"/>
      <c r="H141" s="133"/>
      <c r="I141" s="133"/>
      <c r="J141" s="133"/>
      <c r="K141" s="133"/>
      <c r="L141" s="133">
        <f t="shared" ref="L141:U141" si="136">+L346</f>
        <v>0</v>
      </c>
      <c r="M141" s="133">
        <f t="shared" si="136"/>
        <v>0</v>
      </c>
      <c r="N141" s="133">
        <f t="shared" si="136"/>
        <v>0</v>
      </c>
      <c r="O141" s="133">
        <f t="shared" si="136"/>
        <v>0</v>
      </c>
      <c r="P141" s="110">
        <f t="shared" si="136"/>
        <v>0</v>
      </c>
      <c r="Q141" s="133">
        <f t="shared" si="136"/>
        <v>0</v>
      </c>
      <c r="R141" s="133">
        <f t="shared" si="136"/>
        <v>0</v>
      </c>
      <c r="S141" s="133">
        <f t="shared" si="136"/>
        <v>0</v>
      </c>
      <c r="T141" s="133">
        <f t="shared" si="136"/>
        <v>0</v>
      </c>
      <c r="U141" s="133">
        <f t="shared" si="136"/>
        <v>0</v>
      </c>
      <c r="V141" s="15"/>
      <c r="W141" s="147"/>
      <c r="X141" s="147"/>
    </row>
    <row r="142" spans="1:27">
      <c r="A142" s="235"/>
      <c r="G142" s="146"/>
      <c r="H142" s="133"/>
      <c r="V142" s="15"/>
      <c r="X142" s="147"/>
      <c r="Y142" s="132"/>
      <c r="Z142" s="132"/>
      <c r="AA142" s="132"/>
    </row>
    <row r="143" spans="1:27">
      <c r="A143" s="144" t="s">
        <v>153</v>
      </c>
      <c r="G143" s="146"/>
      <c r="H143" s="133"/>
      <c r="I143" s="238"/>
      <c r="J143" s="238"/>
      <c r="K143" s="302">
        <f t="shared" ref="K143" si="137">SUM(K144:K152)</f>
        <v>6995</v>
      </c>
      <c r="L143" s="238">
        <f t="shared" ref="L143" si="138">SUM(L144:L152)</f>
        <v>1065.4825589966031</v>
      </c>
      <c r="M143" s="238">
        <f t="shared" ref="M143" si="139">SUM(M144:M152)</f>
        <v>2214.277204934991</v>
      </c>
      <c r="N143" s="238">
        <f t="shared" ref="N143" si="140">SUM(N144:N152)</f>
        <v>3432.7636847222939</v>
      </c>
      <c r="O143" s="238">
        <f t="shared" ref="O143" si="141">SUM(O144:O152)</f>
        <v>4722.957719380749</v>
      </c>
      <c r="P143" s="239">
        <f t="shared" ref="P143" si="142">SUM(P144:P152)</f>
        <v>6086.9330681512738</v>
      </c>
      <c r="Q143" s="238">
        <f t="shared" ref="Q143" si="143">SUM(Q144:Q152)</f>
        <v>7528.8922683350247</v>
      </c>
      <c r="R143" s="238">
        <f t="shared" ref="R143" si="144">SUM(R144:R152)</f>
        <v>8740.2129314845497</v>
      </c>
      <c r="S143" s="238">
        <f t="shared" ref="S143" si="145">SUM(S144:S152)</f>
        <v>10014.113378026492</v>
      </c>
      <c r="T143" s="238">
        <f t="shared" ref="T143" si="146">SUM(T144:T152)</f>
        <v>11354.475535894277</v>
      </c>
      <c r="U143" s="238">
        <f t="shared" ref="U143" si="147">SUM(U144:U152)</f>
        <v>12762.8242377645</v>
      </c>
      <c r="V143" s="15"/>
      <c r="X143" s="147"/>
      <c r="Y143" s="132"/>
      <c r="Z143" s="132"/>
      <c r="AA143" s="132"/>
    </row>
    <row r="144" spans="1:27" s="132" customFormat="1">
      <c r="A144" s="132" t="s">
        <v>104</v>
      </c>
      <c r="H144" s="133"/>
      <c r="I144" s="238"/>
      <c r="J144" s="133"/>
      <c r="K144" s="299">
        <v>0</v>
      </c>
      <c r="L144" s="133">
        <f>+L122+L133</f>
        <v>0</v>
      </c>
      <c r="M144" s="133">
        <f t="shared" ref="M144:U144" si="148">+M122+M133</f>
        <v>0</v>
      </c>
      <c r="N144" s="133">
        <f t="shared" si="148"/>
        <v>0</v>
      </c>
      <c r="O144" s="133">
        <f t="shared" si="148"/>
        <v>0</v>
      </c>
      <c r="P144" s="110">
        <f t="shared" si="148"/>
        <v>0</v>
      </c>
      <c r="Q144" s="133">
        <f t="shared" si="148"/>
        <v>0</v>
      </c>
      <c r="R144" s="133">
        <f t="shared" si="148"/>
        <v>0</v>
      </c>
      <c r="S144" s="133">
        <f t="shared" si="148"/>
        <v>0</v>
      </c>
      <c r="T144" s="133">
        <f t="shared" si="148"/>
        <v>0</v>
      </c>
      <c r="U144" s="133">
        <f t="shared" si="148"/>
        <v>0</v>
      </c>
      <c r="V144" s="15"/>
      <c r="W144" s="147"/>
      <c r="X144" s="147"/>
    </row>
    <row r="145" spans="1:30" s="132" customFormat="1">
      <c r="A145" s="132" t="s">
        <v>105</v>
      </c>
      <c r="G145" s="292"/>
      <c r="H145" s="133"/>
      <c r="I145" s="238"/>
      <c r="J145" s="133"/>
      <c r="K145" s="299">
        <v>3</v>
      </c>
      <c r="L145" s="133">
        <f>+L123+L134</f>
        <v>0</v>
      </c>
      <c r="M145" s="133">
        <f t="shared" ref="M145:U145" si="149">+M123+M134</f>
        <v>0</v>
      </c>
      <c r="N145" s="133">
        <f t="shared" si="149"/>
        <v>0</v>
      </c>
      <c r="O145" s="133">
        <f t="shared" si="149"/>
        <v>0</v>
      </c>
      <c r="P145" s="110">
        <f t="shared" si="149"/>
        <v>0</v>
      </c>
      <c r="Q145" s="133">
        <f t="shared" si="149"/>
        <v>0</v>
      </c>
      <c r="R145" s="133">
        <f t="shared" si="149"/>
        <v>0</v>
      </c>
      <c r="S145" s="133">
        <f t="shared" si="149"/>
        <v>0</v>
      </c>
      <c r="T145" s="133">
        <f t="shared" si="149"/>
        <v>0</v>
      </c>
      <c r="U145" s="133">
        <f t="shared" si="149"/>
        <v>0</v>
      </c>
      <c r="V145" s="15"/>
      <c r="W145" s="147"/>
      <c r="X145" s="147"/>
    </row>
    <row r="146" spans="1:30">
      <c r="A146" s="132" t="s">
        <v>46</v>
      </c>
      <c r="H146" s="133"/>
      <c r="I146" s="238"/>
      <c r="J146" s="133"/>
      <c r="K146" s="299">
        <v>302</v>
      </c>
      <c r="L146" s="133">
        <f t="shared" ref="L146:L148" si="150">+L124+L135</f>
        <v>11.807550498020717</v>
      </c>
      <c r="M146" s="133">
        <f t="shared" ref="M146:U146" si="151">+M124+M135</f>
        <v>23.615100996041434</v>
      </c>
      <c r="N146" s="133">
        <f t="shared" si="151"/>
        <v>35.422651494062151</v>
      </c>
      <c r="O146" s="133">
        <f t="shared" si="151"/>
        <v>47.230201992082868</v>
      </c>
      <c r="P146" s="110">
        <f t="shared" si="151"/>
        <v>59.037752490103586</v>
      </c>
      <c r="Q146" s="133">
        <f t="shared" si="151"/>
        <v>70.845302988124303</v>
      </c>
      <c r="R146" s="133">
        <f t="shared" si="151"/>
        <v>82.65285348614502</v>
      </c>
      <c r="S146" s="133">
        <f t="shared" si="151"/>
        <v>94.460403984165737</v>
      </c>
      <c r="T146" s="133">
        <f t="shared" si="151"/>
        <v>106.26795448218645</v>
      </c>
      <c r="U146" s="133">
        <f t="shared" si="151"/>
        <v>118.07550498020717</v>
      </c>
      <c r="V146" s="15"/>
      <c r="X146" s="147"/>
      <c r="Y146" s="132"/>
      <c r="Z146" s="132"/>
      <c r="AA146" s="132"/>
    </row>
    <row r="147" spans="1:30">
      <c r="A147" s="132" t="s">
        <v>146</v>
      </c>
      <c r="H147" s="133"/>
      <c r="I147" s="238"/>
      <c r="J147" s="133"/>
      <c r="K147" s="299">
        <f>961+3412+704</f>
        <v>5077</v>
      </c>
      <c r="L147" s="133">
        <f t="shared" si="150"/>
        <v>746.62172830676673</v>
      </c>
      <c r="M147" s="133">
        <f t="shared" ref="M147:U147" si="152">+M125+M136</f>
        <v>1555.8381880242059</v>
      </c>
      <c r="N147" s="133">
        <f t="shared" si="152"/>
        <v>2417.4160970993871</v>
      </c>
      <c r="O147" s="133">
        <f t="shared" si="152"/>
        <v>3332.8699238479808</v>
      </c>
      <c r="P147" s="110">
        <f t="shared" si="152"/>
        <v>4303.7577423437579</v>
      </c>
      <c r="Q147" s="133">
        <f t="shared" si="152"/>
        <v>5333.2370379320673</v>
      </c>
      <c r="R147" s="133">
        <f t="shared" si="152"/>
        <v>6423.6044182234182</v>
      </c>
      <c r="S147" s="133">
        <f t="shared" si="152"/>
        <v>7575.5179711700894</v>
      </c>
      <c r="T147" s="133">
        <f t="shared" si="152"/>
        <v>8790.4574251063095</v>
      </c>
      <c r="U147" s="133">
        <f t="shared" si="152"/>
        <v>10069.947066119727</v>
      </c>
      <c r="V147" s="15"/>
      <c r="X147" s="147"/>
      <c r="Y147" s="132"/>
      <c r="Z147" s="132"/>
      <c r="AA147" s="132"/>
    </row>
    <row r="148" spans="1:30">
      <c r="A148" s="132" t="s">
        <v>141</v>
      </c>
      <c r="H148" s="133"/>
      <c r="I148" s="238"/>
      <c r="J148" s="133"/>
      <c r="K148" s="299">
        <f t="shared" ref="K148" si="153">+K126+K137</f>
        <v>0</v>
      </c>
      <c r="L148" s="133">
        <f t="shared" si="150"/>
        <v>0</v>
      </c>
      <c r="M148" s="133">
        <f t="shared" ref="M148:U148" si="154">+M126+M137</f>
        <v>0</v>
      </c>
      <c r="N148" s="133">
        <f t="shared" si="154"/>
        <v>0</v>
      </c>
      <c r="O148" s="133">
        <f t="shared" si="154"/>
        <v>0</v>
      </c>
      <c r="P148" s="110">
        <f t="shared" si="154"/>
        <v>0</v>
      </c>
      <c r="Q148" s="133">
        <f t="shared" si="154"/>
        <v>0</v>
      </c>
      <c r="R148" s="133">
        <f t="shared" si="154"/>
        <v>0</v>
      </c>
      <c r="S148" s="133">
        <f t="shared" si="154"/>
        <v>0</v>
      </c>
      <c r="T148" s="133">
        <f t="shared" si="154"/>
        <v>0</v>
      </c>
      <c r="U148" s="133">
        <f t="shared" si="154"/>
        <v>0</v>
      </c>
      <c r="V148" s="15"/>
      <c r="X148" s="147"/>
      <c r="Y148" s="132"/>
      <c r="Z148" s="132"/>
      <c r="AA148" s="132"/>
    </row>
    <row r="149" spans="1:30">
      <c r="A149" s="132" t="s">
        <v>147</v>
      </c>
      <c r="H149" s="133"/>
      <c r="I149" s="238"/>
      <c r="J149" s="133"/>
      <c r="K149" s="299">
        <f>1034+579</f>
        <v>1613</v>
      </c>
      <c r="L149" s="133">
        <f t="shared" ref="L149:U149" si="155">+L127+L138</f>
        <v>307.05328019181565</v>
      </c>
      <c r="M149" s="133">
        <f t="shared" si="155"/>
        <v>634.82391591474357</v>
      </c>
      <c r="N149" s="133">
        <f t="shared" si="155"/>
        <v>979.92493612884482</v>
      </c>
      <c r="O149" s="133">
        <f t="shared" si="155"/>
        <v>1342.857593540685</v>
      </c>
      <c r="P149" s="110">
        <f t="shared" si="155"/>
        <v>1724.1375733174125</v>
      </c>
      <c r="Q149" s="133">
        <f t="shared" si="155"/>
        <v>2124.8099274148331</v>
      </c>
      <c r="R149" s="133">
        <f t="shared" si="155"/>
        <v>2233.9556597749856</v>
      </c>
      <c r="S149" s="133">
        <f t="shared" si="155"/>
        <v>2344.1350028722359</v>
      </c>
      <c r="T149" s="133">
        <f t="shared" si="155"/>
        <v>2457.7501563057808</v>
      </c>
      <c r="U149" s="133">
        <f t="shared" si="155"/>
        <v>2574.8016666645676</v>
      </c>
      <c r="V149" s="15"/>
      <c r="X149" s="147"/>
      <c r="Y149" s="132"/>
      <c r="Z149" s="132"/>
      <c r="AA149" s="132"/>
    </row>
    <row r="150" spans="1:30">
      <c r="A150" s="132" t="s">
        <v>148</v>
      </c>
      <c r="H150" s="133"/>
      <c r="I150" s="238"/>
      <c r="J150" s="133"/>
      <c r="K150" s="299">
        <f t="shared" ref="K150" si="156">+K128+K139</f>
        <v>0</v>
      </c>
      <c r="L150" s="133">
        <f t="shared" ref="L150:U150" si="157">+L128+L139</f>
        <v>0</v>
      </c>
      <c r="M150" s="133">
        <f t="shared" si="157"/>
        <v>0</v>
      </c>
      <c r="N150" s="133">
        <f t="shared" si="157"/>
        <v>0</v>
      </c>
      <c r="O150" s="133">
        <f t="shared" si="157"/>
        <v>0</v>
      </c>
      <c r="P150" s="110">
        <f t="shared" si="157"/>
        <v>0</v>
      </c>
      <c r="Q150" s="133">
        <f t="shared" si="157"/>
        <v>0</v>
      </c>
      <c r="R150" s="133">
        <f t="shared" si="157"/>
        <v>0</v>
      </c>
      <c r="S150" s="133">
        <f t="shared" si="157"/>
        <v>0</v>
      </c>
      <c r="T150" s="133">
        <f t="shared" si="157"/>
        <v>0</v>
      </c>
      <c r="U150" s="133">
        <f t="shared" si="157"/>
        <v>0</v>
      </c>
      <c r="V150" s="15"/>
      <c r="X150" s="147"/>
      <c r="Y150" s="132"/>
      <c r="Z150" s="132"/>
      <c r="AA150" s="132"/>
    </row>
    <row r="151" spans="1:30">
      <c r="A151" s="132" t="s">
        <v>188</v>
      </c>
      <c r="H151" s="133"/>
      <c r="I151" s="238"/>
      <c r="J151" s="133"/>
      <c r="K151" s="299">
        <f t="shared" ref="K151" si="158">+K129+K140</f>
        <v>0</v>
      </c>
      <c r="L151" s="133">
        <f t="shared" ref="L151:U151" si="159">+L129+L140</f>
        <v>0</v>
      </c>
      <c r="M151" s="133">
        <f t="shared" si="159"/>
        <v>0</v>
      </c>
      <c r="N151" s="133">
        <f t="shared" si="159"/>
        <v>0</v>
      </c>
      <c r="O151" s="133">
        <f t="shared" si="159"/>
        <v>0</v>
      </c>
      <c r="P151" s="110">
        <f t="shared" si="159"/>
        <v>0</v>
      </c>
      <c r="Q151" s="133">
        <f t="shared" si="159"/>
        <v>0</v>
      </c>
      <c r="R151" s="133">
        <f t="shared" si="159"/>
        <v>0</v>
      </c>
      <c r="S151" s="133">
        <f t="shared" si="159"/>
        <v>0</v>
      </c>
      <c r="T151" s="133">
        <f t="shared" si="159"/>
        <v>0</v>
      </c>
      <c r="U151" s="133">
        <f t="shared" si="159"/>
        <v>0</v>
      </c>
      <c r="V151" s="15"/>
      <c r="X151" s="147"/>
      <c r="Y151" s="132"/>
      <c r="Z151" s="132"/>
      <c r="AA151" s="132"/>
    </row>
    <row r="152" spans="1:30">
      <c r="A152" s="132" t="s">
        <v>149</v>
      </c>
      <c r="H152" s="133"/>
      <c r="I152" s="238"/>
      <c r="J152" s="133"/>
      <c r="K152" s="299"/>
      <c r="L152" s="133">
        <f t="shared" ref="L152:U152" si="160">+L130+L141</f>
        <v>0</v>
      </c>
      <c r="M152" s="133">
        <f t="shared" si="160"/>
        <v>0</v>
      </c>
      <c r="N152" s="133">
        <f t="shared" si="160"/>
        <v>0</v>
      </c>
      <c r="O152" s="133">
        <f t="shared" si="160"/>
        <v>0</v>
      </c>
      <c r="P152" s="110">
        <f t="shared" si="160"/>
        <v>0</v>
      </c>
      <c r="Q152" s="133">
        <f t="shared" si="160"/>
        <v>0</v>
      </c>
      <c r="R152" s="133">
        <f t="shared" si="160"/>
        <v>0</v>
      </c>
      <c r="S152" s="133">
        <f t="shared" si="160"/>
        <v>0</v>
      </c>
      <c r="T152" s="133">
        <f t="shared" si="160"/>
        <v>0</v>
      </c>
      <c r="U152" s="133">
        <f t="shared" si="160"/>
        <v>0</v>
      </c>
      <c r="V152" s="15"/>
      <c r="X152" s="147"/>
      <c r="Y152" s="132"/>
      <c r="Z152" s="132"/>
      <c r="AA152" s="132"/>
      <c r="AB152" s="132"/>
      <c r="AC152" s="132"/>
      <c r="AD152" s="132"/>
    </row>
    <row r="153" spans="1:30">
      <c r="H153" s="132"/>
      <c r="I153" s="238"/>
      <c r="V153" s="15"/>
      <c r="X153" s="147"/>
      <c r="Y153" s="132"/>
      <c r="Z153" s="132"/>
      <c r="AA153" s="132"/>
      <c r="AB153" s="132"/>
      <c r="AC153" s="132"/>
      <c r="AD153" s="132"/>
    </row>
    <row r="154" spans="1:30">
      <c r="A154" s="144" t="s">
        <v>154</v>
      </c>
      <c r="F154" s="146"/>
      <c r="H154" s="132"/>
      <c r="I154" s="238"/>
      <c r="J154" s="420">
        <v>29884</v>
      </c>
      <c r="K154" s="238">
        <f t="shared" ref="K154" si="161">SUM(K155:K163)</f>
        <v>33502</v>
      </c>
      <c r="L154" s="238">
        <f t="shared" ref="L154" si="162">SUM(L155:L163)</f>
        <v>35811.579382900782</v>
      </c>
      <c r="M154" s="238">
        <f t="shared" ref="M154" si="163">SUM(M155:M163)</f>
        <v>37030.503102971641</v>
      </c>
      <c r="N154" s="238">
        <f t="shared" ref="N154" si="164">SUM(N155:N163)</f>
        <v>38248.221742240494</v>
      </c>
      <c r="O154" s="238">
        <f t="shared" ref="O154" si="165">SUM(O155:O163)</f>
        <v>39464.691614600531</v>
      </c>
      <c r="P154" s="239">
        <f t="shared" ref="P154" si="166">SUM(P155:P163)</f>
        <v>40679.867554754768</v>
      </c>
      <c r="Q154" s="238">
        <f t="shared" ref="Q154" si="167">SUM(Q155:Q163)</f>
        <v>42034.257100155315</v>
      </c>
      <c r="R154" s="238">
        <f t="shared" ref="R154" si="168">SUM(R155:R163)</f>
        <v>43612.790969852045</v>
      </c>
      <c r="S154" s="238">
        <f t="shared" ref="S154" si="169">SUM(S155:S163)</f>
        <v>45195.615828519229</v>
      </c>
      <c r="T154" s="238">
        <f t="shared" ref="T154" si="170">SUM(T155:T163)</f>
        <v>46780.866510105145</v>
      </c>
      <c r="U154" s="238">
        <f t="shared" ref="U154" si="171">SUM(U155:U163)</f>
        <v>48369.08939012725</v>
      </c>
      <c r="V154" s="15"/>
      <c r="X154" s="147"/>
      <c r="Y154" s="132"/>
      <c r="Z154" s="132"/>
      <c r="AA154" s="132"/>
      <c r="AB154" s="132"/>
      <c r="AC154" s="132"/>
      <c r="AD154" s="132"/>
    </row>
    <row r="155" spans="1:30" s="132" customFormat="1">
      <c r="A155" s="132" t="s">
        <v>104</v>
      </c>
      <c r="F155" s="146"/>
      <c r="I155" s="133"/>
      <c r="J155" s="133"/>
      <c r="K155" s="301">
        <v>0</v>
      </c>
      <c r="L155" s="213">
        <f t="shared" ref="L155:M163" si="172">+L111-L144</f>
        <v>0</v>
      </c>
      <c r="M155" s="133">
        <f t="shared" si="172"/>
        <v>0</v>
      </c>
      <c r="N155" s="133">
        <f t="shared" ref="N155:U155" si="173">+N111-N144</f>
        <v>0</v>
      </c>
      <c r="O155" s="133">
        <f t="shared" si="173"/>
        <v>0</v>
      </c>
      <c r="P155" s="110">
        <f t="shared" si="173"/>
        <v>0</v>
      </c>
      <c r="Q155" s="133">
        <f t="shared" si="173"/>
        <v>0</v>
      </c>
      <c r="R155" s="133">
        <f t="shared" si="173"/>
        <v>0</v>
      </c>
      <c r="S155" s="133">
        <f t="shared" si="173"/>
        <v>0</v>
      </c>
      <c r="T155" s="133">
        <f t="shared" si="173"/>
        <v>0</v>
      </c>
      <c r="U155" s="133">
        <f t="shared" si="173"/>
        <v>0</v>
      </c>
      <c r="V155" s="15"/>
      <c r="W155" s="147"/>
      <c r="X155" s="147"/>
    </row>
    <row r="156" spans="1:30" s="132" customFormat="1">
      <c r="A156" s="132" t="s">
        <v>105</v>
      </c>
      <c r="E156" s="144"/>
      <c r="I156" s="133"/>
      <c r="J156" s="133"/>
      <c r="K156" s="133">
        <f>+K112-K145</f>
        <v>281.17317118798292</v>
      </c>
      <c r="L156" s="133">
        <f t="shared" si="172"/>
        <v>322.03609525727757</v>
      </c>
      <c r="M156" s="133">
        <f t="shared" si="172"/>
        <v>350.7027975203236</v>
      </c>
      <c r="N156" s="133">
        <f t="shared" ref="N156:U156" si="174">+N112-N145</f>
        <v>380.19869019163053</v>
      </c>
      <c r="O156" s="133">
        <f t="shared" si="174"/>
        <v>410.54764931092723</v>
      </c>
      <c r="P156" s="110">
        <f t="shared" si="174"/>
        <v>441.77423569568174</v>
      </c>
      <c r="Q156" s="133">
        <f t="shared" si="174"/>
        <v>475.63049920408997</v>
      </c>
      <c r="R156" s="133">
        <f t="shared" si="174"/>
        <v>509.40813526015137</v>
      </c>
      <c r="S156" s="133">
        <f t="shared" si="174"/>
        <v>543.99539654400428</v>
      </c>
      <c r="T156" s="133">
        <f t="shared" si="174"/>
        <v>579.41670061866125</v>
      </c>
      <c r="U156" s="133">
        <f t="shared" si="174"/>
        <v>615.69712424556349</v>
      </c>
      <c r="V156" s="15"/>
      <c r="W156" s="147"/>
      <c r="X156" s="147"/>
    </row>
    <row r="157" spans="1:30">
      <c r="A157" s="132" t="s">
        <v>46</v>
      </c>
      <c r="E157" s="144"/>
      <c r="H157" s="132"/>
      <c r="I157" s="133"/>
      <c r="J157" s="133"/>
      <c r="K157" s="133">
        <f t="shared" ref="K157:K163" si="175">+K113-K146</f>
        <v>648.76651088025915</v>
      </c>
      <c r="L157" s="133">
        <f t="shared" si="172"/>
        <v>636.95896038223839</v>
      </c>
      <c r="M157" s="133">
        <f t="shared" si="172"/>
        <v>625.15140988421774</v>
      </c>
      <c r="N157" s="133">
        <f t="shared" ref="N157:U157" si="176">+N113-N146</f>
        <v>613.34385938619698</v>
      </c>
      <c r="O157" s="133">
        <f t="shared" si="176"/>
        <v>601.53630888817634</v>
      </c>
      <c r="P157" s="110">
        <f t="shared" si="176"/>
        <v>589.72875839015558</v>
      </c>
      <c r="Q157" s="133">
        <f t="shared" si="176"/>
        <v>577.92120789213482</v>
      </c>
      <c r="R157" s="133">
        <f t="shared" si="176"/>
        <v>566.11365739411417</v>
      </c>
      <c r="S157" s="133">
        <f t="shared" si="176"/>
        <v>554.30610689609341</v>
      </c>
      <c r="T157" s="133">
        <f t="shared" si="176"/>
        <v>542.49855639807265</v>
      </c>
      <c r="U157" s="133">
        <f t="shared" si="176"/>
        <v>530.69100590005201</v>
      </c>
      <c r="V157" s="15"/>
      <c r="X157" s="147"/>
      <c r="Y157" s="132"/>
      <c r="Z157" s="132"/>
      <c r="AA157" s="132"/>
    </row>
    <row r="158" spans="1:30">
      <c r="A158" s="132" t="s">
        <v>146</v>
      </c>
      <c r="E158" s="144"/>
      <c r="F158" s="146"/>
      <c r="H158" s="132"/>
      <c r="I158" s="133"/>
      <c r="J158" s="133"/>
      <c r="K158" s="133">
        <f t="shared" si="175"/>
        <v>30802.794824237986</v>
      </c>
      <c r="L158" s="133">
        <f t="shared" si="172"/>
        <v>33248.889576774367</v>
      </c>
      <c r="M158" s="133">
        <f t="shared" si="172"/>
        <v>34679.470068725008</v>
      </c>
      <c r="N158" s="133">
        <f t="shared" ref="N158:U158" si="177">+N114-N147</f>
        <v>36122.475710478626</v>
      </c>
      <c r="O158" s="133">
        <f t="shared" si="177"/>
        <v>37578.257524926426</v>
      </c>
      <c r="P158" s="110">
        <f t="shared" si="177"/>
        <v>39047.176432498818</v>
      </c>
      <c r="Q158" s="133">
        <f t="shared" si="177"/>
        <v>40662.966728968109</v>
      </c>
      <c r="R158" s="133">
        <f t="shared" si="177"/>
        <v>42211.72559273192</v>
      </c>
      <c r="S158" s="133">
        <f t="shared" si="177"/>
        <v>43762.196209379297</v>
      </c>
      <c r="T158" s="133">
        <f t="shared" si="177"/>
        <v>45314.806652272237</v>
      </c>
      <c r="U158" s="133">
        <f t="shared" si="177"/>
        <v>46869.991941744804</v>
      </c>
      <c r="V158" s="15"/>
      <c r="X158" s="147"/>
      <c r="Y158" s="132"/>
      <c r="Z158" s="132"/>
      <c r="AA158" s="132"/>
    </row>
    <row r="159" spans="1:30">
      <c r="A159" s="132" t="s">
        <v>141</v>
      </c>
      <c r="E159" s="144"/>
      <c r="F159" s="146"/>
      <c r="H159" s="132"/>
      <c r="I159" s="133"/>
      <c r="J159" s="133"/>
      <c r="K159" s="133">
        <f t="shared" si="175"/>
        <v>0</v>
      </c>
      <c r="L159" s="133">
        <f t="shared" si="172"/>
        <v>0</v>
      </c>
      <c r="M159" s="133">
        <f t="shared" si="172"/>
        <v>0</v>
      </c>
      <c r="N159" s="133">
        <f t="shared" ref="N159:U159" si="178">+N115-N148</f>
        <v>0</v>
      </c>
      <c r="O159" s="133">
        <f t="shared" si="178"/>
        <v>0</v>
      </c>
      <c r="P159" s="110">
        <f t="shared" si="178"/>
        <v>0</v>
      </c>
      <c r="Q159" s="133">
        <f t="shared" si="178"/>
        <v>0</v>
      </c>
      <c r="R159" s="133">
        <f t="shared" si="178"/>
        <v>0</v>
      </c>
      <c r="S159" s="133">
        <f t="shared" si="178"/>
        <v>0</v>
      </c>
      <c r="T159" s="133">
        <f t="shared" si="178"/>
        <v>0</v>
      </c>
      <c r="U159" s="133">
        <f t="shared" si="178"/>
        <v>0</v>
      </c>
      <c r="V159" s="15"/>
      <c r="X159" s="147"/>
      <c r="Y159" s="132"/>
      <c r="Z159" s="132"/>
      <c r="AA159" s="132"/>
    </row>
    <row r="160" spans="1:30">
      <c r="A160" s="132" t="s">
        <v>147</v>
      </c>
      <c r="H160" s="132"/>
      <c r="I160" s="133"/>
      <c r="J160" s="133"/>
      <c r="K160" s="133">
        <f t="shared" si="175"/>
        <v>1769.2654936937706</v>
      </c>
      <c r="L160" s="133">
        <f t="shared" si="172"/>
        <v>1603.6947504869031</v>
      </c>
      <c r="M160" s="133">
        <f t="shared" si="172"/>
        <v>1375.1788268420948</v>
      </c>
      <c r="N160" s="133">
        <f t="shared" ref="N160:U160" si="179">+N116-N149</f>
        <v>1132.2034821840425</v>
      </c>
      <c r="O160" s="133">
        <f t="shared" si="179"/>
        <v>874.35013147500081</v>
      </c>
      <c r="P160" s="110">
        <f t="shared" si="179"/>
        <v>601.18812817011644</v>
      </c>
      <c r="Q160" s="133">
        <f t="shared" si="179"/>
        <v>317.73866409098218</v>
      </c>
      <c r="R160" s="133">
        <f t="shared" si="179"/>
        <v>325.54358446585593</v>
      </c>
      <c r="S160" s="133">
        <f t="shared" si="179"/>
        <v>335.11811569983274</v>
      </c>
      <c r="T160" s="133">
        <f t="shared" si="179"/>
        <v>344.14460081617108</v>
      </c>
      <c r="U160" s="133">
        <f t="shared" si="179"/>
        <v>352.70931823683122</v>
      </c>
      <c r="V160" s="15"/>
      <c r="X160" s="147"/>
      <c r="Y160" s="132"/>
      <c r="Z160" s="132"/>
      <c r="AA160" s="132"/>
    </row>
    <row r="161" spans="1:27">
      <c r="A161" s="132" t="s">
        <v>148</v>
      </c>
      <c r="H161" s="132"/>
      <c r="I161" s="133"/>
      <c r="J161" s="133"/>
      <c r="K161" s="133">
        <f t="shared" si="175"/>
        <v>0</v>
      </c>
      <c r="L161" s="133">
        <f t="shared" si="172"/>
        <v>0</v>
      </c>
      <c r="M161" s="133">
        <f t="shared" si="172"/>
        <v>0</v>
      </c>
      <c r="N161" s="133">
        <f t="shared" ref="N161:U161" si="180">+N117-N150</f>
        <v>0</v>
      </c>
      <c r="O161" s="133">
        <f t="shared" si="180"/>
        <v>0</v>
      </c>
      <c r="P161" s="110">
        <f t="shared" si="180"/>
        <v>0</v>
      </c>
      <c r="Q161" s="133">
        <f t="shared" si="180"/>
        <v>0</v>
      </c>
      <c r="R161" s="133">
        <f t="shared" si="180"/>
        <v>0</v>
      </c>
      <c r="S161" s="133">
        <f t="shared" si="180"/>
        <v>0</v>
      </c>
      <c r="T161" s="133">
        <f t="shared" si="180"/>
        <v>0</v>
      </c>
      <c r="U161" s="133">
        <f t="shared" si="180"/>
        <v>0</v>
      </c>
      <c r="V161" s="15"/>
      <c r="X161" s="147"/>
      <c r="Y161" s="132"/>
      <c r="Z161" s="132"/>
      <c r="AA161" s="132"/>
    </row>
    <row r="162" spans="1:27">
      <c r="A162" s="132" t="s">
        <v>188</v>
      </c>
      <c r="H162" s="132"/>
      <c r="I162" s="133"/>
      <c r="J162" s="133"/>
      <c r="K162" s="133">
        <f t="shared" si="175"/>
        <v>0</v>
      </c>
      <c r="L162" s="133">
        <f t="shared" si="172"/>
        <v>0</v>
      </c>
      <c r="M162" s="133">
        <f t="shared" si="172"/>
        <v>0</v>
      </c>
      <c r="N162" s="133">
        <f t="shared" ref="N162:U162" si="181">+N118-N151</f>
        <v>0</v>
      </c>
      <c r="O162" s="133">
        <f t="shared" si="181"/>
        <v>0</v>
      </c>
      <c r="P162" s="110">
        <f t="shared" si="181"/>
        <v>0</v>
      </c>
      <c r="Q162" s="133">
        <f t="shared" si="181"/>
        <v>0</v>
      </c>
      <c r="R162" s="133">
        <f t="shared" si="181"/>
        <v>0</v>
      </c>
      <c r="S162" s="133">
        <f t="shared" si="181"/>
        <v>0</v>
      </c>
      <c r="T162" s="133">
        <f t="shared" si="181"/>
        <v>0</v>
      </c>
      <c r="U162" s="133">
        <f t="shared" si="181"/>
        <v>0</v>
      </c>
      <c r="V162" s="15"/>
      <c r="X162" s="147"/>
      <c r="Y162" s="132"/>
      <c r="Z162" s="132"/>
      <c r="AA162" s="132"/>
    </row>
    <row r="163" spans="1:27">
      <c r="A163" s="132" t="s">
        <v>149</v>
      </c>
      <c r="H163" s="132"/>
      <c r="I163" s="133"/>
      <c r="J163" s="133"/>
      <c r="K163" s="133">
        <f t="shared" si="175"/>
        <v>0</v>
      </c>
      <c r="L163" s="133">
        <f t="shared" si="172"/>
        <v>0</v>
      </c>
      <c r="M163" s="133">
        <f t="shared" si="172"/>
        <v>0</v>
      </c>
      <c r="N163" s="133">
        <f t="shared" ref="N163:U163" si="182">+N119-N152</f>
        <v>0</v>
      </c>
      <c r="O163" s="133">
        <f t="shared" si="182"/>
        <v>0</v>
      </c>
      <c r="P163" s="110">
        <f t="shared" si="182"/>
        <v>0</v>
      </c>
      <c r="Q163" s="133">
        <f t="shared" si="182"/>
        <v>0</v>
      </c>
      <c r="R163" s="133">
        <f t="shared" si="182"/>
        <v>0</v>
      </c>
      <c r="S163" s="133">
        <f t="shared" si="182"/>
        <v>0</v>
      </c>
      <c r="T163" s="133">
        <f t="shared" si="182"/>
        <v>0</v>
      </c>
      <c r="U163" s="133">
        <f t="shared" si="182"/>
        <v>0</v>
      </c>
      <c r="V163" s="15"/>
      <c r="X163" s="147"/>
      <c r="Y163" s="132"/>
      <c r="Z163" s="132"/>
      <c r="AA163" s="132"/>
    </row>
    <row r="164" spans="1:27">
      <c r="H164" s="132"/>
      <c r="I164" s="133"/>
      <c r="J164" s="133"/>
      <c r="V164" s="15"/>
      <c r="X164" s="147"/>
      <c r="Y164" s="132"/>
      <c r="Z164" s="132"/>
      <c r="AA164" s="132"/>
    </row>
    <row r="165" spans="1:27">
      <c r="A165" s="77" t="s">
        <v>102</v>
      </c>
      <c r="H165" s="132"/>
      <c r="I165" s="133"/>
      <c r="J165" s="133"/>
      <c r="K165" s="103">
        <v>6049</v>
      </c>
      <c r="L165" s="103">
        <f>+'Working Capital'!F19</f>
        <v>6324.8619687892706</v>
      </c>
      <c r="M165" s="103">
        <f>+'Working Capital'!G19</f>
        <v>6058.0211501164913</v>
      </c>
      <c r="N165" s="103">
        <f>+'Working Capital'!H19</f>
        <v>6190.0688079130505</v>
      </c>
      <c r="O165" s="103">
        <f>+'Working Capital'!I19</f>
        <v>6246.0307825213731</v>
      </c>
      <c r="P165" s="103">
        <f>+'Working Capital'!J19</f>
        <v>6400.907513177106</v>
      </c>
      <c r="Q165" s="103">
        <f>+'Working Capital'!K19</f>
        <v>6530.3720809137967</v>
      </c>
      <c r="R165" s="103">
        <f>+'Working Capital'!L19</f>
        <v>6679.9732104141922</v>
      </c>
      <c r="S165" s="103">
        <f>+'Working Capital'!M19</f>
        <v>6832.5197979677305</v>
      </c>
      <c r="T165" s="103">
        <f>+'Working Capital'!N19</f>
        <v>7007.6037876069358</v>
      </c>
      <c r="U165" s="103">
        <f>+'Working Capital'!O19</f>
        <v>7146.6665946907324</v>
      </c>
      <c r="V165" s="15"/>
      <c r="X165" s="147"/>
      <c r="Y165" s="132"/>
      <c r="Z165" s="132"/>
      <c r="AA165" s="132"/>
    </row>
    <row r="166" spans="1:27">
      <c r="A166" s="16"/>
      <c r="H166" s="132"/>
      <c r="I166" s="133"/>
      <c r="J166" s="133"/>
      <c r="V166" s="15"/>
      <c r="X166" s="147"/>
      <c r="Y166" s="132"/>
      <c r="Z166" s="132"/>
      <c r="AA166" s="132"/>
    </row>
    <row r="167" spans="1:27">
      <c r="A167" s="16" t="s">
        <v>83</v>
      </c>
      <c r="H167" s="132"/>
      <c r="I167" s="133"/>
      <c r="J167" s="133"/>
      <c r="K167" s="238">
        <f>+K154+K165</f>
        <v>39551</v>
      </c>
      <c r="L167" s="238">
        <f t="shared" ref="L167:U167" si="183">+L154+L165</f>
        <v>42136.441351690053</v>
      </c>
      <c r="M167" s="238">
        <f t="shared" si="183"/>
        <v>43088.52425308813</v>
      </c>
      <c r="N167" s="238">
        <f t="shared" si="183"/>
        <v>44438.290550153542</v>
      </c>
      <c r="O167" s="238">
        <f t="shared" si="183"/>
        <v>45710.722397121906</v>
      </c>
      <c r="P167" s="239">
        <f t="shared" si="183"/>
        <v>47080.775067931871</v>
      </c>
      <c r="Q167" s="238">
        <f t="shared" si="183"/>
        <v>48564.629181069111</v>
      </c>
      <c r="R167" s="238">
        <f t="shared" si="183"/>
        <v>50292.76418026624</v>
      </c>
      <c r="S167" s="238">
        <f t="shared" si="183"/>
        <v>52028.135626486961</v>
      </c>
      <c r="T167" s="238">
        <f t="shared" si="183"/>
        <v>53788.470297712083</v>
      </c>
      <c r="U167" s="238">
        <f t="shared" si="183"/>
        <v>55515.755984817981</v>
      </c>
      <c r="V167" s="15"/>
      <c r="X167" s="147"/>
      <c r="Y167" s="132"/>
      <c r="Z167" s="132"/>
      <c r="AA167" s="132"/>
    </row>
    <row r="168" spans="1:27" ht="15.75" thickBot="1">
      <c r="A168" s="76"/>
      <c r="H168" s="146"/>
      <c r="I168" s="133"/>
      <c r="J168" s="133"/>
      <c r="K168" s="255"/>
      <c r="L168" s="255"/>
      <c r="M168" s="255"/>
      <c r="N168" s="255"/>
      <c r="O168" s="255"/>
      <c r="P168" s="256"/>
      <c r="Q168" s="255"/>
      <c r="R168" s="255"/>
      <c r="S168" s="255"/>
      <c r="T168" s="255"/>
      <c r="U168" s="255"/>
      <c r="V168" s="15"/>
      <c r="X168" s="147"/>
      <c r="Y168" s="132"/>
      <c r="Z168" s="132"/>
      <c r="AA168" s="132"/>
    </row>
    <row r="169" spans="1:27" ht="19.5" thickBot="1">
      <c r="A169" s="184" t="s">
        <v>11</v>
      </c>
      <c r="H169" s="132"/>
      <c r="I169" s="133"/>
      <c r="J169" s="253"/>
      <c r="K169" s="253">
        <f t="shared" ref="K169" si="184">+(J154+K154)/2+K165</f>
        <v>37742</v>
      </c>
      <c r="L169" s="253">
        <f t="shared" ref="L169" si="185">+(K154+L154)/2+L165</f>
        <v>40981.651660239666</v>
      </c>
      <c r="M169" s="253">
        <f t="shared" ref="M169:P169" si="186">+(L154+M154)/2+M165</f>
        <v>42479.0623930527</v>
      </c>
      <c r="N169" s="253">
        <f t="shared" si="186"/>
        <v>43829.431230519112</v>
      </c>
      <c r="O169" s="253">
        <f t="shared" si="186"/>
        <v>45102.487460941884</v>
      </c>
      <c r="P169" s="254">
        <f t="shared" si="186"/>
        <v>46473.187097854752</v>
      </c>
      <c r="Q169" s="253">
        <f>+(P154+Q154)/2+Q165</f>
        <v>47887.434408368841</v>
      </c>
      <c r="R169" s="253">
        <f t="shared" ref="R169:U169" si="187">+(Q154+R154)/2+R165</f>
        <v>49503.497245417871</v>
      </c>
      <c r="S169" s="253">
        <f t="shared" si="187"/>
        <v>51236.723197153369</v>
      </c>
      <c r="T169" s="253">
        <f t="shared" si="187"/>
        <v>52995.844956919122</v>
      </c>
      <c r="U169" s="253">
        <f t="shared" si="187"/>
        <v>54721.644544806928</v>
      </c>
      <c r="V169" s="15"/>
      <c r="X169" s="147"/>
      <c r="Y169" s="132"/>
      <c r="Z169" s="132"/>
      <c r="AA169" s="132"/>
    </row>
    <row r="170" spans="1:27" ht="18.75">
      <c r="A170" s="184" t="s">
        <v>26</v>
      </c>
      <c r="H170" s="132"/>
      <c r="I170" s="133"/>
      <c r="J170" s="251"/>
      <c r="K170" s="251">
        <f t="shared" ref="K170" si="188">+K337</f>
        <v>0</v>
      </c>
      <c r="L170" s="251">
        <f>+L337</f>
        <v>1065.4825589966031</v>
      </c>
      <c r="M170" s="251">
        <f t="shared" ref="M170:U170" si="189">+M337</f>
        <v>1148.7946459383879</v>
      </c>
      <c r="N170" s="251">
        <f t="shared" si="189"/>
        <v>1218.4864797873029</v>
      </c>
      <c r="O170" s="251">
        <f t="shared" si="189"/>
        <v>1290.1940346584547</v>
      </c>
      <c r="P170" s="252">
        <f t="shared" si="189"/>
        <v>1363.9753487705257</v>
      </c>
      <c r="Q170" s="251">
        <f t="shared" si="189"/>
        <v>1441.9592001837502</v>
      </c>
      <c r="R170" s="251">
        <f t="shared" si="189"/>
        <v>1211.3206631495236</v>
      </c>
      <c r="S170" s="251">
        <f t="shared" si="189"/>
        <v>1273.9004465419418</v>
      </c>
      <c r="T170" s="251">
        <f t="shared" si="189"/>
        <v>1340.3621578677855</v>
      </c>
      <c r="U170" s="251">
        <f t="shared" si="189"/>
        <v>1408.3487018702253</v>
      </c>
      <c r="V170" s="15"/>
      <c r="X170" s="147"/>
      <c r="Y170" s="132"/>
      <c r="Z170" s="132"/>
      <c r="AA170" s="132"/>
    </row>
    <row r="171" spans="1:27">
      <c r="H171" s="132"/>
      <c r="M171" s="132"/>
      <c r="Q171" s="149"/>
      <c r="R171" s="149"/>
      <c r="S171" s="149"/>
      <c r="T171" s="149"/>
      <c r="U171" s="149"/>
      <c r="V171" s="15"/>
      <c r="X171" s="147"/>
      <c r="Y171" s="132"/>
      <c r="Z171" s="132"/>
      <c r="AA171" s="132"/>
    </row>
    <row r="172" spans="1:27" ht="18.75">
      <c r="A172" s="258" t="s">
        <v>191</v>
      </c>
      <c r="C172" s="234" t="s">
        <v>255</v>
      </c>
      <c r="F172" s="132"/>
      <c r="H172" s="132"/>
      <c r="L172" s="268" t="s">
        <v>196</v>
      </c>
      <c r="M172" s="132"/>
      <c r="V172" s="15"/>
      <c r="X172" s="147"/>
      <c r="Y172" s="132"/>
      <c r="Z172" s="132"/>
      <c r="AA172" s="132"/>
    </row>
    <row r="173" spans="1:27">
      <c r="C173" s="234" t="s">
        <v>168</v>
      </c>
      <c r="F173" s="132"/>
      <c r="H173" s="132"/>
      <c r="L173" s="234" t="s">
        <v>166</v>
      </c>
      <c r="M173" s="443" t="s">
        <v>226</v>
      </c>
      <c r="V173" s="15"/>
      <c r="X173" s="147"/>
      <c r="Y173" s="132"/>
      <c r="Z173" s="132"/>
      <c r="AA173" s="132"/>
    </row>
    <row r="174" spans="1:27">
      <c r="A174" s="144" t="s">
        <v>155</v>
      </c>
      <c r="C174" s="234" t="s">
        <v>167</v>
      </c>
      <c r="E174" t="s">
        <v>103</v>
      </c>
      <c r="F174" s="132"/>
      <c r="H174" s="132"/>
      <c r="L174" s="231">
        <f>SUM(L175:L183)</f>
        <v>33502</v>
      </c>
      <c r="M174" s="444">
        <f>+L87</f>
        <v>33502</v>
      </c>
      <c r="N174" s="238"/>
      <c r="O174" s="238"/>
      <c r="P174" s="239"/>
      <c r="Q174" s="238"/>
      <c r="R174" s="238"/>
      <c r="S174" s="238"/>
      <c r="T174" s="238"/>
      <c r="U174" s="238"/>
      <c r="V174" s="15"/>
      <c r="X174" s="147"/>
      <c r="Y174" s="132"/>
      <c r="Z174" s="132"/>
      <c r="AA174" s="132"/>
    </row>
    <row r="175" spans="1:27" s="132" customFormat="1">
      <c r="A175" s="132" t="s">
        <v>184</v>
      </c>
      <c r="C175" s="432">
        <f>IFERROR(ROUND(1/E175,0),0)</f>
        <v>10</v>
      </c>
      <c r="E175" s="431">
        <f>'Depreciation Rates '!H7</f>
        <v>0.10000000000000002</v>
      </c>
      <c r="L175" s="10">
        <f t="shared" ref="L175:L183" si="190">+L88</f>
        <v>0</v>
      </c>
      <c r="M175" s="201"/>
      <c r="N175" s="201"/>
      <c r="O175" s="201"/>
      <c r="P175" s="202"/>
      <c r="Q175" s="201"/>
      <c r="R175" s="201"/>
      <c r="S175" s="201"/>
      <c r="T175" s="201"/>
      <c r="U175" s="201"/>
      <c r="V175" s="15"/>
      <c r="W175" s="147"/>
      <c r="X175" s="147"/>
    </row>
    <row r="176" spans="1:27" s="132" customFormat="1">
      <c r="A176" s="132" t="s">
        <v>175</v>
      </c>
      <c r="C176" s="244">
        <v>0</v>
      </c>
      <c r="D176" s="156"/>
      <c r="E176" s="243">
        <v>0</v>
      </c>
      <c r="L176" s="10">
        <f t="shared" si="190"/>
        <v>281.17317118798292</v>
      </c>
      <c r="M176" s="201"/>
      <c r="N176" s="201"/>
      <c r="O176" s="201"/>
      <c r="P176" s="202"/>
      <c r="Q176" s="201"/>
      <c r="R176" s="201"/>
      <c r="S176" s="201"/>
      <c r="T176" s="201"/>
      <c r="U176" s="201"/>
      <c r="V176" s="15"/>
      <c r="W176" s="147"/>
      <c r="X176" s="147"/>
    </row>
    <row r="177" spans="1:27">
      <c r="A177" s="132" t="s">
        <v>176</v>
      </c>
      <c r="C177" s="432">
        <f>1/E177</f>
        <v>54.945054945054942</v>
      </c>
      <c r="E177" s="431">
        <f>'Depreciation Rates '!H12</f>
        <v>1.8200000000000001E-2</v>
      </c>
      <c r="F177" s="132"/>
      <c r="H177" s="132"/>
      <c r="L177" s="10">
        <f t="shared" si="190"/>
        <v>648.76651088025915</v>
      </c>
      <c r="M177" s="201"/>
      <c r="N177" s="201"/>
      <c r="O177" s="201"/>
      <c r="P177" s="202"/>
      <c r="Q177" s="201"/>
      <c r="R177" s="201"/>
      <c r="S177" s="201"/>
      <c r="T177" s="201"/>
      <c r="U177" s="201"/>
      <c r="V177" s="15"/>
      <c r="X177" s="147"/>
      <c r="Y177" s="132"/>
      <c r="Z177" s="132"/>
      <c r="AA177" s="132"/>
    </row>
    <row r="178" spans="1:27">
      <c r="A178" t="s">
        <v>156</v>
      </c>
      <c r="C178" s="432">
        <f>1/E178</f>
        <v>43.394334555647461</v>
      </c>
      <c r="E178" s="431">
        <f>'Depreciation Rates '!H13</f>
        <v>2.3044482885608789E-2</v>
      </c>
      <c r="F178" s="132"/>
      <c r="H178" s="132"/>
      <c r="L178" s="10">
        <f t="shared" si="190"/>
        <v>30802.794824237986</v>
      </c>
      <c r="M178" s="201"/>
      <c r="N178" s="201"/>
      <c r="O178" s="201"/>
      <c r="P178" s="202"/>
      <c r="Q178" s="201"/>
      <c r="R178" s="201"/>
      <c r="S178" s="201"/>
      <c r="T178" s="201"/>
      <c r="U178" s="201"/>
      <c r="V178" s="15"/>
      <c r="X178" s="147"/>
      <c r="Y178" s="132"/>
      <c r="Z178" s="132"/>
      <c r="AA178" s="132"/>
    </row>
    <row r="179" spans="1:27">
      <c r="A179" t="s">
        <v>157</v>
      </c>
      <c r="C179" s="432">
        <f>1/E179</f>
        <v>43.394334555647461</v>
      </c>
      <c r="E179" s="431">
        <f>+E178</f>
        <v>2.3044482885608789E-2</v>
      </c>
      <c r="F179" s="132"/>
      <c r="H179" s="132"/>
      <c r="L179" s="10">
        <f t="shared" si="190"/>
        <v>0</v>
      </c>
      <c r="M179" s="201"/>
      <c r="N179" s="201"/>
      <c r="O179" s="201"/>
      <c r="P179" s="202"/>
      <c r="Q179" s="201"/>
      <c r="R179" s="201"/>
      <c r="S179" s="201"/>
      <c r="T179" s="201"/>
      <c r="U179" s="201"/>
      <c r="V179" s="15"/>
      <c r="X179" s="147"/>
      <c r="Y179" s="132"/>
      <c r="Z179" s="132"/>
      <c r="AA179" s="132"/>
    </row>
    <row r="180" spans="1:27">
      <c r="A180" t="s">
        <v>158</v>
      </c>
      <c r="C180" s="432">
        <f>IFERROR(ROUND(1/E180,0),0)</f>
        <v>6</v>
      </c>
      <c r="E180" s="431">
        <f>'Depreciation Rates '!H14</f>
        <v>0.17211591153211908</v>
      </c>
      <c r="F180" s="132"/>
      <c r="H180" s="132"/>
      <c r="L180" s="10">
        <f t="shared" si="190"/>
        <v>1769.2654936937706</v>
      </c>
      <c r="M180" s="201"/>
      <c r="N180" s="201"/>
      <c r="O180" s="201"/>
      <c r="P180" s="202"/>
      <c r="Q180" s="201"/>
      <c r="R180" s="201"/>
      <c r="S180" s="201"/>
      <c r="T180" s="201"/>
      <c r="U180" s="201"/>
      <c r="V180" s="15"/>
      <c r="X180" s="147"/>
      <c r="Y180" s="132"/>
      <c r="Z180" s="132"/>
      <c r="AA180" s="132"/>
    </row>
    <row r="181" spans="1:27">
      <c r="A181" t="s">
        <v>159</v>
      </c>
      <c r="C181" s="244">
        <v>0</v>
      </c>
      <c r="D181" s="156"/>
      <c r="E181" s="243">
        <v>0</v>
      </c>
      <c r="F181" s="132"/>
      <c r="H181" s="132"/>
      <c r="L181" s="10">
        <f t="shared" si="190"/>
        <v>0</v>
      </c>
      <c r="M181" s="201"/>
      <c r="N181" s="201"/>
      <c r="O181" s="201"/>
      <c r="P181" s="202"/>
      <c r="Q181" s="201"/>
      <c r="R181" s="201"/>
      <c r="S181" s="201"/>
      <c r="T181" s="201"/>
      <c r="U181" s="201"/>
      <c r="V181" s="15"/>
      <c r="X181" s="147"/>
      <c r="Y181" s="132"/>
      <c r="Z181" s="132"/>
      <c r="AA181" s="132"/>
    </row>
    <row r="182" spans="1:27">
      <c r="A182" t="s">
        <v>189</v>
      </c>
      <c r="C182" s="432">
        <f>IFERROR(1/E182,0)</f>
        <v>0</v>
      </c>
      <c r="E182" s="431">
        <f>+'Depreciation Rates '!H17</f>
        <v>0</v>
      </c>
      <c r="F182" s="132"/>
      <c r="H182" s="132"/>
      <c r="L182" s="10">
        <f t="shared" si="190"/>
        <v>0</v>
      </c>
      <c r="M182" s="201"/>
      <c r="N182" s="201"/>
      <c r="O182" s="201"/>
      <c r="P182" s="202"/>
      <c r="Q182" s="201"/>
      <c r="R182" s="201"/>
      <c r="S182" s="201"/>
      <c r="T182" s="201"/>
      <c r="U182" s="201"/>
      <c r="V182" s="15"/>
      <c r="X182" s="147"/>
      <c r="Y182" s="132"/>
      <c r="Z182" s="132"/>
      <c r="AA182" s="132"/>
    </row>
    <row r="183" spans="1:27" s="132" customFormat="1">
      <c r="A183" s="132" t="s">
        <v>160</v>
      </c>
      <c r="C183" s="432"/>
      <c r="E183" s="430"/>
      <c r="L183" s="10">
        <f t="shared" si="190"/>
        <v>0</v>
      </c>
      <c r="M183" s="201"/>
      <c r="N183" s="201"/>
      <c r="O183" s="201"/>
      <c r="P183" s="202"/>
      <c r="Q183" s="201"/>
      <c r="R183" s="201"/>
      <c r="S183" s="201"/>
      <c r="T183" s="201"/>
      <c r="U183" s="201"/>
      <c r="V183" s="15"/>
      <c r="W183" s="147"/>
      <c r="X183" s="147"/>
    </row>
    <row r="184" spans="1:27">
      <c r="F184" s="132"/>
      <c r="H184" s="132"/>
      <c r="V184" s="15"/>
      <c r="X184" s="147"/>
      <c r="Y184" s="132"/>
      <c r="Z184" s="132"/>
      <c r="AA184" s="132"/>
    </row>
    <row r="185" spans="1:27">
      <c r="A185" s="144" t="s">
        <v>197</v>
      </c>
      <c r="H185" s="132"/>
      <c r="J185" s="238">
        <f t="shared" ref="J185:L185" si="191">SUM(J186:J194)</f>
        <v>0</v>
      </c>
      <c r="K185" s="238"/>
      <c r="L185" s="238">
        <f t="shared" si="191"/>
        <v>1016.5196109363872</v>
      </c>
      <c r="M185" s="238">
        <f t="shared" ref="M185" si="192">SUM(M186:M194)</f>
        <v>1016.5196109363872</v>
      </c>
      <c r="N185" s="238">
        <f t="shared" ref="N185" si="193">SUM(N186:N194)</f>
        <v>1016.5196109363872</v>
      </c>
      <c r="O185" s="238">
        <f t="shared" ref="O185" si="194">SUM(O186:O194)</f>
        <v>1016.5196109363872</v>
      </c>
      <c r="P185" s="239">
        <f t="shared" ref="P185" si="195">SUM(P186:P194)</f>
        <v>1016.5196109363872</v>
      </c>
      <c r="Q185" s="238">
        <f t="shared" ref="Q185" si="196">SUM(Q186:Q194)</f>
        <v>1016.5196109363872</v>
      </c>
      <c r="R185" s="238">
        <f t="shared" ref="R185" si="197">SUM(R186:R194)</f>
        <v>721.64202865409197</v>
      </c>
      <c r="S185" s="238">
        <f t="shared" ref="S185" si="198">SUM(S186:S194)</f>
        <v>721.64202865409197</v>
      </c>
      <c r="T185" s="238">
        <f t="shared" ref="T185" si="199">SUM(T186:T194)</f>
        <v>721.64202865409197</v>
      </c>
      <c r="U185" s="238">
        <f t="shared" ref="U185" si="200">SUM(U186:U194)</f>
        <v>721.64202865409197</v>
      </c>
      <c r="V185" s="15"/>
      <c r="X185" s="147"/>
      <c r="Y185" s="132"/>
      <c r="Z185" s="132"/>
      <c r="AA185" s="132"/>
    </row>
    <row r="186" spans="1:27" s="132" customFormat="1">
      <c r="A186" s="132" t="s">
        <v>183</v>
      </c>
      <c r="J186" s="133">
        <f>IFERROR(J175/$C175,0)</f>
        <v>0</v>
      </c>
      <c r="K186" s="133"/>
      <c r="L186" s="133">
        <f t="shared" ref="L186:U186" si="201">IF(L$4&lt;=$C175,$L175/$C175,0)</f>
        <v>0</v>
      </c>
      <c r="M186" s="133">
        <f t="shared" si="201"/>
        <v>0</v>
      </c>
      <c r="N186" s="133">
        <f t="shared" si="201"/>
        <v>0</v>
      </c>
      <c r="O186" s="133">
        <f t="shared" si="201"/>
        <v>0</v>
      </c>
      <c r="P186" s="110">
        <f t="shared" si="201"/>
        <v>0</v>
      </c>
      <c r="Q186" s="133">
        <f t="shared" si="201"/>
        <v>0</v>
      </c>
      <c r="R186" s="133">
        <f t="shared" si="201"/>
        <v>0</v>
      </c>
      <c r="S186" s="133">
        <f t="shared" si="201"/>
        <v>0</v>
      </c>
      <c r="T186" s="133">
        <f t="shared" si="201"/>
        <v>0</v>
      </c>
      <c r="U186" s="133">
        <f t="shared" si="201"/>
        <v>0</v>
      </c>
      <c r="V186" s="15"/>
      <c r="W186" s="147"/>
      <c r="X186" s="147"/>
    </row>
    <row r="187" spans="1:27" s="132" customFormat="1">
      <c r="A187" s="132" t="s">
        <v>177</v>
      </c>
      <c r="J187" s="133">
        <f t="shared" ref="J187" si="202">IFERROR(J176/$C176,0)</f>
        <v>0</v>
      </c>
      <c r="K187" s="133"/>
      <c r="L187" s="133">
        <f t="shared" ref="L187:U187" si="203">IF(L$4&lt;=$C176,$L176/$C176,0)</f>
        <v>0</v>
      </c>
      <c r="M187" s="133">
        <f t="shared" si="203"/>
        <v>0</v>
      </c>
      <c r="N187" s="133">
        <f t="shared" si="203"/>
        <v>0</v>
      </c>
      <c r="O187" s="133">
        <f t="shared" si="203"/>
        <v>0</v>
      </c>
      <c r="P187" s="110">
        <f t="shared" si="203"/>
        <v>0</v>
      </c>
      <c r="Q187" s="133">
        <f t="shared" si="203"/>
        <v>0</v>
      </c>
      <c r="R187" s="133">
        <f t="shared" si="203"/>
        <v>0</v>
      </c>
      <c r="S187" s="133">
        <f t="shared" si="203"/>
        <v>0</v>
      </c>
      <c r="T187" s="133">
        <f t="shared" si="203"/>
        <v>0</v>
      </c>
      <c r="U187" s="133">
        <f t="shared" si="203"/>
        <v>0</v>
      </c>
      <c r="V187" s="15"/>
      <c r="W187" s="147"/>
      <c r="X187" s="147"/>
    </row>
    <row r="188" spans="1:27" s="132" customFormat="1">
      <c r="A188" s="132" t="s">
        <v>178</v>
      </c>
      <c r="J188" s="133">
        <f t="shared" ref="J188" si="204">IFERROR(J177/$C177,0)</f>
        <v>0</v>
      </c>
      <c r="K188" s="133"/>
      <c r="L188" s="133">
        <f t="shared" ref="L188:U188" si="205">IF(L$4&lt;=$C177,$L177/$C177,0)</f>
        <v>11.807550498020717</v>
      </c>
      <c r="M188" s="133">
        <f t="shared" si="205"/>
        <v>11.807550498020717</v>
      </c>
      <c r="N188" s="133">
        <f t="shared" si="205"/>
        <v>11.807550498020717</v>
      </c>
      <c r="O188" s="133">
        <f t="shared" si="205"/>
        <v>11.807550498020717</v>
      </c>
      <c r="P188" s="110">
        <f t="shared" si="205"/>
        <v>11.807550498020717</v>
      </c>
      <c r="Q188" s="133">
        <f t="shared" si="205"/>
        <v>11.807550498020717</v>
      </c>
      <c r="R188" s="133">
        <f t="shared" si="205"/>
        <v>11.807550498020717</v>
      </c>
      <c r="S188" s="133">
        <f t="shared" si="205"/>
        <v>11.807550498020717</v>
      </c>
      <c r="T188" s="133">
        <f t="shared" si="205"/>
        <v>11.807550498020717</v>
      </c>
      <c r="U188" s="133">
        <f t="shared" si="205"/>
        <v>11.807550498020717</v>
      </c>
      <c r="V188" s="15"/>
      <c r="W188" s="147"/>
      <c r="X188" s="147"/>
    </row>
    <row r="189" spans="1:27">
      <c r="A189" t="s">
        <v>161</v>
      </c>
      <c r="H189" s="132"/>
      <c r="J189" s="133">
        <f t="shared" ref="J189" si="206">IFERROR(J178/$C178,0)</f>
        <v>0</v>
      </c>
      <c r="K189" s="133"/>
      <c r="L189" s="133">
        <f t="shared" ref="L189:U189" si="207">IF(L$4&lt;=$C178,$L178/$C178,0)</f>
        <v>709.83447815607121</v>
      </c>
      <c r="M189" s="133">
        <f t="shared" si="207"/>
        <v>709.83447815607121</v>
      </c>
      <c r="N189" s="133">
        <f t="shared" si="207"/>
        <v>709.83447815607121</v>
      </c>
      <c r="O189" s="133">
        <f t="shared" si="207"/>
        <v>709.83447815607121</v>
      </c>
      <c r="P189" s="110">
        <f t="shared" si="207"/>
        <v>709.83447815607121</v>
      </c>
      <c r="Q189" s="133">
        <f t="shared" si="207"/>
        <v>709.83447815607121</v>
      </c>
      <c r="R189" s="133">
        <f t="shared" si="207"/>
        <v>709.83447815607121</v>
      </c>
      <c r="S189" s="133">
        <f t="shared" si="207"/>
        <v>709.83447815607121</v>
      </c>
      <c r="T189" s="133">
        <f t="shared" si="207"/>
        <v>709.83447815607121</v>
      </c>
      <c r="U189" s="133">
        <f t="shared" si="207"/>
        <v>709.83447815607121</v>
      </c>
      <c r="V189" s="15"/>
      <c r="X189" s="147"/>
      <c r="Y189" s="132"/>
      <c r="Z189" s="132"/>
      <c r="AA189" s="132"/>
    </row>
    <row r="190" spans="1:27">
      <c r="A190" t="s">
        <v>162</v>
      </c>
      <c r="H190" s="132"/>
      <c r="J190" s="133">
        <f t="shared" ref="J190" si="208">IFERROR(J179/$C179,0)</f>
        <v>0</v>
      </c>
      <c r="K190" s="133"/>
      <c r="L190" s="133">
        <f t="shared" ref="L190:U190" si="209">IF(L$4&lt;=$C179,$L179/$C179,0)</f>
        <v>0</v>
      </c>
      <c r="M190" s="133">
        <f t="shared" si="209"/>
        <v>0</v>
      </c>
      <c r="N190" s="133">
        <f t="shared" si="209"/>
        <v>0</v>
      </c>
      <c r="O190" s="133">
        <f t="shared" si="209"/>
        <v>0</v>
      </c>
      <c r="P190" s="110">
        <f t="shared" si="209"/>
        <v>0</v>
      </c>
      <c r="Q190" s="133">
        <f t="shared" si="209"/>
        <v>0</v>
      </c>
      <c r="R190" s="133">
        <f t="shared" si="209"/>
        <v>0</v>
      </c>
      <c r="S190" s="133">
        <f t="shared" si="209"/>
        <v>0</v>
      </c>
      <c r="T190" s="133">
        <f t="shared" si="209"/>
        <v>0</v>
      </c>
      <c r="U190" s="133">
        <f t="shared" si="209"/>
        <v>0</v>
      </c>
      <c r="V190" s="15"/>
      <c r="X190" s="147"/>
      <c r="Y190" s="132"/>
      <c r="Z190" s="132"/>
      <c r="AA190" s="132"/>
    </row>
    <row r="191" spans="1:27">
      <c r="A191" t="s">
        <v>163</v>
      </c>
      <c r="H191" s="132"/>
      <c r="J191" s="133">
        <f t="shared" ref="J191" si="210">IFERROR(J180/$C180,0)</f>
        <v>0</v>
      </c>
      <c r="K191" s="133"/>
      <c r="L191" s="133">
        <f t="shared" ref="L191:U191" si="211">IF(L$4&lt;=$C180,$L180/$C180,0)</f>
        <v>294.87758228229512</v>
      </c>
      <c r="M191" s="133">
        <f t="shared" si="211"/>
        <v>294.87758228229512</v>
      </c>
      <c r="N191" s="133">
        <f t="shared" si="211"/>
        <v>294.87758228229512</v>
      </c>
      <c r="O191" s="133">
        <f t="shared" si="211"/>
        <v>294.87758228229512</v>
      </c>
      <c r="P191" s="110">
        <f t="shared" si="211"/>
        <v>294.87758228229512</v>
      </c>
      <c r="Q191" s="133">
        <f t="shared" si="211"/>
        <v>294.87758228229512</v>
      </c>
      <c r="R191" s="133">
        <f t="shared" si="211"/>
        <v>0</v>
      </c>
      <c r="S191" s="133">
        <f t="shared" si="211"/>
        <v>0</v>
      </c>
      <c r="T191" s="133">
        <f t="shared" si="211"/>
        <v>0</v>
      </c>
      <c r="U191" s="133">
        <f t="shared" si="211"/>
        <v>0</v>
      </c>
      <c r="V191" s="15"/>
      <c r="X191" s="147"/>
      <c r="Y191" s="132"/>
      <c r="Z191" s="132"/>
      <c r="AA191" s="132"/>
    </row>
    <row r="192" spans="1:27">
      <c r="A192" t="s">
        <v>164</v>
      </c>
      <c r="H192" s="132"/>
      <c r="J192" s="133">
        <f t="shared" ref="J192" si="212">IFERROR(J181/$C181,0)</f>
        <v>0</v>
      </c>
      <c r="K192" s="133"/>
      <c r="L192" s="133">
        <f t="shared" ref="L192:U192" si="213">IF(L$4&lt;=$C181,$L181/$C181,0)</f>
        <v>0</v>
      </c>
      <c r="M192" s="133">
        <f t="shared" si="213"/>
        <v>0</v>
      </c>
      <c r="N192" s="133">
        <f t="shared" si="213"/>
        <v>0</v>
      </c>
      <c r="O192" s="133">
        <f t="shared" si="213"/>
        <v>0</v>
      </c>
      <c r="P192" s="110">
        <f t="shared" si="213"/>
        <v>0</v>
      </c>
      <c r="Q192" s="133">
        <f t="shared" si="213"/>
        <v>0</v>
      </c>
      <c r="R192" s="133">
        <f t="shared" si="213"/>
        <v>0</v>
      </c>
      <c r="S192" s="133">
        <f t="shared" si="213"/>
        <v>0</v>
      </c>
      <c r="T192" s="133">
        <f t="shared" si="213"/>
        <v>0</v>
      </c>
      <c r="U192" s="133">
        <f t="shared" si="213"/>
        <v>0</v>
      </c>
      <c r="V192" s="15"/>
      <c r="X192" s="147"/>
      <c r="Y192" s="132"/>
      <c r="Z192" s="132"/>
      <c r="AA192" s="132"/>
    </row>
    <row r="193" spans="1:27">
      <c r="A193" t="s">
        <v>190</v>
      </c>
      <c r="H193" s="132"/>
      <c r="J193" s="133">
        <f t="shared" ref="J193" si="214">IFERROR(J182/$C182,0)</f>
        <v>0</v>
      </c>
      <c r="K193" s="133"/>
      <c r="L193" s="133">
        <f t="shared" ref="L193:U193" si="215">IF(L$4&lt;=$C182,$L182/$C182,0)</f>
        <v>0</v>
      </c>
      <c r="M193" s="133">
        <f t="shared" si="215"/>
        <v>0</v>
      </c>
      <c r="N193" s="133">
        <f t="shared" si="215"/>
        <v>0</v>
      </c>
      <c r="O193" s="133">
        <f t="shared" si="215"/>
        <v>0</v>
      </c>
      <c r="P193" s="110">
        <f t="shared" si="215"/>
        <v>0</v>
      </c>
      <c r="Q193" s="133">
        <f t="shared" si="215"/>
        <v>0</v>
      </c>
      <c r="R193" s="133">
        <f t="shared" si="215"/>
        <v>0</v>
      </c>
      <c r="S193" s="133">
        <f t="shared" si="215"/>
        <v>0</v>
      </c>
      <c r="T193" s="133">
        <f t="shared" si="215"/>
        <v>0</v>
      </c>
      <c r="U193" s="133">
        <f t="shared" si="215"/>
        <v>0</v>
      </c>
      <c r="V193" s="15"/>
      <c r="X193" s="147"/>
      <c r="Y193" s="132"/>
      <c r="Z193" s="132"/>
      <c r="AA193" s="132"/>
    </row>
    <row r="194" spans="1:27" s="132" customFormat="1">
      <c r="A194" s="132" t="s">
        <v>165</v>
      </c>
      <c r="J194" s="133">
        <f t="shared" ref="J194" si="216">IFERROR(J183/$C183,0)</f>
        <v>0</v>
      </c>
      <c r="K194" s="133"/>
      <c r="L194" s="133">
        <f t="shared" ref="L194:U194" si="217">IF(L$4&lt;=$C183,$L183/$C183,0)</f>
        <v>0</v>
      </c>
      <c r="M194" s="133">
        <f t="shared" si="217"/>
        <v>0</v>
      </c>
      <c r="N194" s="133">
        <f t="shared" si="217"/>
        <v>0</v>
      </c>
      <c r="O194" s="133">
        <f t="shared" si="217"/>
        <v>0</v>
      </c>
      <c r="P194" s="110">
        <f t="shared" si="217"/>
        <v>0</v>
      </c>
      <c r="Q194" s="133">
        <f t="shared" si="217"/>
        <v>0</v>
      </c>
      <c r="R194" s="133">
        <f t="shared" si="217"/>
        <v>0</v>
      </c>
      <c r="S194" s="133">
        <f t="shared" si="217"/>
        <v>0</v>
      </c>
      <c r="T194" s="133">
        <f t="shared" si="217"/>
        <v>0</v>
      </c>
      <c r="U194" s="133">
        <f t="shared" si="217"/>
        <v>0</v>
      </c>
      <c r="V194" s="15"/>
      <c r="W194" s="147"/>
      <c r="X194" s="147"/>
    </row>
    <row r="195" spans="1:27">
      <c r="C195" s="234" t="s">
        <v>168</v>
      </c>
      <c r="H195" s="234"/>
      <c r="I195" s="133"/>
      <c r="J195" s="133"/>
      <c r="K195" s="133"/>
      <c r="L195" s="133"/>
      <c r="V195" s="15"/>
      <c r="X195" s="147"/>
      <c r="Y195" s="132"/>
      <c r="Z195" s="132"/>
      <c r="AA195" s="132"/>
    </row>
    <row r="196" spans="1:27">
      <c r="A196" s="144" t="s">
        <v>186</v>
      </c>
      <c r="C196" s="234" t="s">
        <v>167</v>
      </c>
      <c r="E196" s="132" t="s">
        <v>103</v>
      </c>
      <c r="H196" s="234"/>
      <c r="I196" s="133"/>
      <c r="J196" s="133"/>
      <c r="K196" s="133"/>
      <c r="L196" s="133"/>
      <c r="V196" s="15"/>
      <c r="X196" s="147"/>
      <c r="Y196" s="132"/>
      <c r="Z196" s="132"/>
      <c r="AA196" s="132"/>
    </row>
    <row r="197" spans="1:27" s="132" customFormat="1">
      <c r="A197" s="132" t="s">
        <v>182</v>
      </c>
      <c r="C197" s="432">
        <f>IFERROR(ROUND(1/E197,0),0)</f>
        <v>10</v>
      </c>
      <c r="E197" s="431">
        <f>E175</f>
        <v>0.10000000000000002</v>
      </c>
      <c r="H197" s="234"/>
      <c r="I197" s="133"/>
      <c r="J197" s="133"/>
      <c r="K197" s="133"/>
      <c r="L197" s="133"/>
      <c r="M197" s="238"/>
      <c r="N197" s="238"/>
      <c r="O197" s="238"/>
      <c r="P197" s="239"/>
      <c r="Q197" s="238"/>
      <c r="R197" s="238"/>
      <c r="S197" s="238"/>
      <c r="T197" s="238"/>
      <c r="U197" s="238"/>
      <c r="V197" s="15"/>
      <c r="W197" s="147"/>
      <c r="X197" s="147"/>
    </row>
    <row r="198" spans="1:27" s="132" customFormat="1">
      <c r="A198" s="132" t="s">
        <v>179</v>
      </c>
      <c r="C198" s="242">
        <f t="shared" ref="C198:C205" si="218">IFERROR(1/E198,0)</f>
        <v>0</v>
      </c>
      <c r="D198" s="156"/>
      <c r="E198" s="243">
        <v>0</v>
      </c>
      <c r="H198" s="234"/>
      <c r="I198" s="133"/>
      <c r="J198" s="133"/>
      <c r="K198" s="133"/>
      <c r="L198" s="133"/>
      <c r="M198" s="238"/>
      <c r="N198" s="238"/>
      <c r="O198" s="238"/>
      <c r="P198" s="239"/>
      <c r="Q198" s="238"/>
      <c r="R198" s="238"/>
      <c r="S198" s="238"/>
      <c r="T198" s="238"/>
      <c r="U198" s="238"/>
      <c r="V198" s="15"/>
      <c r="W198" s="147"/>
      <c r="X198" s="147"/>
    </row>
    <row r="199" spans="1:27" s="132" customFormat="1">
      <c r="A199" s="132" t="s">
        <v>180</v>
      </c>
      <c r="C199" s="78">
        <f t="shared" si="218"/>
        <v>54.945054945054942</v>
      </c>
      <c r="E199" s="431">
        <f>E177</f>
        <v>1.8200000000000001E-2</v>
      </c>
      <c r="H199" s="234"/>
      <c r="I199" s="133"/>
      <c r="J199" s="133"/>
      <c r="K199" s="133"/>
      <c r="L199" s="133"/>
      <c r="M199" s="238"/>
      <c r="N199" s="238"/>
      <c r="O199" s="238"/>
      <c r="P199" s="239"/>
      <c r="Q199" s="238"/>
      <c r="R199" s="238"/>
      <c r="S199" s="238"/>
      <c r="T199" s="238"/>
      <c r="U199" s="238"/>
      <c r="V199" s="15"/>
      <c r="W199" s="147"/>
      <c r="X199" s="147"/>
    </row>
    <row r="200" spans="1:27" s="132" customFormat="1">
      <c r="A200" s="132" t="s">
        <v>169</v>
      </c>
      <c r="C200" s="78">
        <f t="shared" si="218"/>
        <v>43.394334555647461</v>
      </c>
      <c r="E200" s="431">
        <f>E178</f>
        <v>2.3044482885608789E-2</v>
      </c>
      <c r="H200" s="234"/>
      <c r="I200" s="133"/>
      <c r="J200" s="133"/>
      <c r="K200" s="133"/>
      <c r="L200" s="133"/>
      <c r="M200" s="238"/>
      <c r="N200" s="238"/>
      <c r="O200" s="238"/>
      <c r="P200" s="239"/>
      <c r="Q200" s="238"/>
      <c r="R200" s="238"/>
      <c r="S200" s="238"/>
      <c r="T200" s="238"/>
      <c r="U200" s="238"/>
      <c r="V200" s="15"/>
      <c r="W200" s="147"/>
      <c r="X200" s="147"/>
    </row>
    <row r="201" spans="1:27" s="132" customFormat="1">
      <c r="A201" s="132" t="s">
        <v>170</v>
      </c>
      <c r="C201" s="78">
        <f t="shared" si="218"/>
        <v>43.394334555647461</v>
      </c>
      <c r="E201" s="431">
        <f>+E200</f>
        <v>2.3044482885608789E-2</v>
      </c>
      <c r="H201" s="234"/>
      <c r="I201" s="238"/>
      <c r="J201" s="238"/>
      <c r="K201" s="238"/>
      <c r="L201" s="238"/>
      <c r="M201" s="238"/>
      <c r="N201" s="238"/>
      <c r="O201" s="238"/>
      <c r="P201" s="239"/>
      <c r="Q201" s="238"/>
      <c r="R201" s="238"/>
      <c r="S201" s="238"/>
      <c r="T201" s="238"/>
      <c r="U201" s="238"/>
      <c r="V201" s="15"/>
      <c r="W201" s="147"/>
      <c r="X201" s="147"/>
    </row>
    <row r="202" spans="1:27" s="132" customFormat="1">
      <c r="A202" s="132" t="s">
        <v>171</v>
      </c>
      <c r="C202" s="78">
        <f t="shared" si="218"/>
        <v>5.8100380789802051</v>
      </c>
      <c r="E202" s="431">
        <f>E180</f>
        <v>0.17211591153211908</v>
      </c>
      <c r="F202" s="196"/>
      <c r="G202" s="196"/>
      <c r="H202" s="234"/>
      <c r="I202" s="238"/>
      <c r="J202" s="238"/>
      <c r="K202" s="238"/>
      <c r="L202" s="238"/>
      <c r="M202" s="238"/>
      <c r="N202" s="238"/>
      <c r="O202" s="238"/>
      <c r="P202" s="239"/>
      <c r="Q202" s="238"/>
      <c r="R202" s="238"/>
      <c r="S202" s="238"/>
      <c r="T202" s="238"/>
      <c r="U202" s="238"/>
      <c r="V202" s="15"/>
      <c r="W202" s="147"/>
      <c r="X202" s="147"/>
    </row>
    <row r="203" spans="1:27" s="132" customFormat="1">
      <c r="A203" s="132" t="s">
        <v>172</v>
      </c>
      <c r="C203" s="242">
        <f t="shared" si="218"/>
        <v>0</v>
      </c>
      <c r="D203" s="156"/>
      <c r="E203" s="243">
        <v>0</v>
      </c>
      <c r="H203" s="234"/>
      <c r="I203" s="238"/>
      <c r="J203" s="238"/>
      <c r="K203" s="238"/>
      <c r="L203" s="238"/>
      <c r="M203" s="238"/>
      <c r="N203" s="238"/>
      <c r="O203" s="238"/>
      <c r="P203" s="239"/>
      <c r="Q203" s="238"/>
      <c r="R203" s="238"/>
      <c r="S203" s="238"/>
      <c r="T203" s="238"/>
      <c r="U203" s="238"/>
      <c r="V203" s="15"/>
      <c r="W203" s="147"/>
      <c r="X203" s="147"/>
    </row>
    <row r="204" spans="1:27" s="132" customFormat="1">
      <c r="A204" s="132" t="s">
        <v>173</v>
      </c>
      <c r="C204" s="78">
        <f t="shared" si="218"/>
        <v>0</v>
      </c>
      <c r="E204" s="431">
        <v>0</v>
      </c>
      <c r="H204" s="234"/>
      <c r="I204" s="238"/>
      <c r="J204" s="238"/>
      <c r="K204" s="238"/>
      <c r="L204" s="238"/>
      <c r="M204" s="238"/>
      <c r="N204" s="238"/>
      <c r="O204" s="238"/>
      <c r="P204" s="239"/>
      <c r="Q204" s="238"/>
      <c r="R204" s="238"/>
      <c r="S204" s="238"/>
      <c r="T204" s="238"/>
      <c r="U204" s="238"/>
      <c r="V204" s="15"/>
      <c r="W204" s="147"/>
      <c r="X204" s="147"/>
    </row>
    <row r="205" spans="1:27" s="132" customFormat="1">
      <c r="A205" s="132" t="s">
        <v>185</v>
      </c>
      <c r="C205" s="78">
        <f t="shared" si="218"/>
        <v>0</v>
      </c>
      <c r="E205" s="431">
        <v>0</v>
      </c>
      <c r="H205" s="234"/>
      <c r="I205" s="238"/>
      <c r="J205" s="238"/>
      <c r="K205" s="238"/>
      <c r="L205" s="238"/>
      <c r="M205" s="238"/>
      <c r="N205" s="238"/>
      <c r="O205" s="238"/>
      <c r="P205" s="239"/>
      <c r="Q205" s="238"/>
      <c r="R205" s="238"/>
      <c r="S205" s="238"/>
      <c r="T205" s="238"/>
      <c r="U205" s="238"/>
      <c r="V205" s="15"/>
      <c r="W205" s="147"/>
      <c r="X205" s="147"/>
    </row>
    <row r="206" spans="1:27" s="132" customFormat="1">
      <c r="H206" s="234"/>
      <c r="I206" s="238"/>
      <c r="J206" s="238"/>
      <c r="K206" s="238"/>
      <c r="L206" s="238"/>
      <c r="M206" s="238"/>
      <c r="N206" s="238"/>
      <c r="O206" s="238"/>
      <c r="P206" s="239"/>
      <c r="Q206" s="238"/>
      <c r="R206" s="238"/>
      <c r="S206" s="238"/>
      <c r="T206" s="238"/>
      <c r="U206" s="238"/>
      <c r="V206" s="15"/>
      <c r="W206" s="147"/>
      <c r="X206" s="147"/>
    </row>
    <row r="207" spans="1:27" s="132" customFormat="1">
      <c r="A207" s="144" t="s">
        <v>187</v>
      </c>
      <c r="C207" s="234"/>
      <c r="H207" s="273"/>
      <c r="I207" s="238"/>
      <c r="J207" s="238"/>
      <c r="K207" s="238"/>
      <c r="L207" s="238">
        <f t="shared" ref="L207:U207" si="219">+L208+L224+L240+L256+L272+L288+L304+L305+L321</f>
        <v>48.9629480602161</v>
      </c>
      <c r="M207" s="238">
        <f t="shared" si="219"/>
        <v>132.27503500200095</v>
      </c>
      <c r="N207" s="238">
        <f t="shared" si="219"/>
        <v>201.96686885091589</v>
      </c>
      <c r="O207" s="238">
        <f t="shared" si="219"/>
        <v>273.67442372206767</v>
      </c>
      <c r="P207" s="239">
        <f t="shared" si="219"/>
        <v>347.45573783413852</v>
      </c>
      <c r="Q207" s="238">
        <f t="shared" si="219"/>
        <v>425.43958924736341</v>
      </c>
      <c r="R207" s="238">
        <f t="shared" si="219"/>
        <v>489.67863449543182</v>
      </c>
      <c r="S207" s="238">
        <f t="shared" si="219"/>
        <v>552.25841788784987</v>
      </c>
      <c r="T207" s="238">
        <f t="shared" si="219"/>
        <v>618.72012921369367</v>
      </c>
      <c r="U207" s="238">
        <f t="shared" si="219"/>
        <v>686.70667321613337</v>
      </c>
      <c r="V207" s="15"/>
      <c r="W207" s="147"/>
      <c r="X207" s="147"/>
    </row>
    <row r="208" spans="1:27" s="132" customFormat="1">
      <c r="A208" s="404" t="s">
        <v>182</v>
      </c>
      <c r="B208" s="404"/>
      <c r="C208" s="78">
        <f>IFERROR(1/E208,0)</f>
        <v>9.9999999999999982</v>
      </c>
      <c r="E208" s="424">
        <f>+E197</f>
        <v>0.10000000000000002</v>
      </c>
      <c r="F208" s="404" t="s">
        <v>104</v>
      </c>
      <c r="G208" s="404"/>
      <c r="H208" s="405"/>
      <c r="I208" s="133"/>
      <c r="J208" s="133"/>
      <c r="K208" s="133"/>
      <c r="L208" s="133">
        <f>-SUM(L211:L220)</f>
        <v>0</v>
      </c>
      <c r="M208" s="133">
        <f t="shared" ref="M208:U208" si="220">-SUM(M211:M220)</f>
        <v>0</v>
      </c>
      <c r="N208" s="133">
        <f t="shared" si="220"/>
        <v>0</v>
      </c>
      <c r="O208" s="133">
        <f t="shared" si="220"/>
        <v>0</v>
      </c>
      <c r="P208" s="110">
        <f t="shared" si="220"/>
        <v>0</v>
      </c>
      <c r="Q208" s="133">
        <f t="shared" si="220"/>
        <v>0</v>
      </c>
      <c r="R208" s="133">
        <f t="shared" si="220"/>
        <v>0</v>
      </c>
      <c r="S208" s="133">
        <f t="shared" si="220"/>
        <v>0</v>
      </c>
      <c r="T208" s="133">
        <f t="shared" si="220"/>
        <v>0</v>
      </c>
      <c r="U208" s="133">
        <f t="shared" si="220"/>
        <v>0</v>
      </c>
      <c r="V208" s="15"/>
      <c r="W208" s="147"/>
      <c r="X208" s="147"/>
    </row>
    <row r="209" spans="1:24" s="132" customFormat="1" outlineLevel="1">
      <c r="A209" s="404"/>
      <c r="B209" s="404"/>
      <c r="E209" s="212"/>
      <c r="F209" s="404" t="s">
        <v>104</v>
      </c>
      <c r="G209" s="404"/>
      <c r="H209" s="405"/>
      <c r="I209" s="248"/>
      <c r="J209" s="248"/>
      <c r="K209" s="248"/>
      <c r="L209" s="248">
        <f>+L$4</f>
        <v>1</v>
      </c>
      <c r="M209" s="248">
        <f t="shared" ref="M209:U209" si="221">+M$4</f>
        <v>2</v>
      </c>
      <c r="N209" s="248">
        <f t="shared" si="221"/>
        <v>3</v>
      </c>
      <c r="O209" s="248">
        <f t="shared" si="221"/>
        <v>4</v>
      </c>
      <c r="P209" s="249">
        <f t="shared" si="221"/>
        <v>5</v>
      </c>
      <c r="Q209" s="248">
        <f t="shared" si="221"/>
        <v>6</v>
      </c>
      <c r="R209" s="248">
        <f t="shared" si="221"/>
        <v>7</v>
      </c>
      <c r="S209" s="248">
        <f t="shared" si="221"/>
        <v>8</v>
      </c>
      <c r="T209" s="248">
        <f t="shared" si="221"/>
        <v>9</v>
      </c>
      <c r="U209" s="248">
        <f t="shared" si="221"/>
        <v>10</v>
      </c>
      <c r="V209" s="15"/>
      <c r="W209" s="147"/>
      <c r="X209" s="147"/>
    </row>
    <row r="210" spans="1:24" s="132" customFormat="1" outlineLevel="1">
      <c r="A210" s="404" t="s">
        <v>181</v>
      </c>
      <c r="B210" s="404"/>
      <c r="E210" s="250">
        <f>SUM(L210:U210)</f>
        <v>0</v>
      </c>
      <c r="F210" s="404" t="s">
        <v>104</v>
      </c>
      <c r="G210" s="404"/>
      <c r="H210" s="405"/>
      <c r="I210" s="248"/>
      <c r="J210" s="248"/>
      <c r="K210" s="248"/>
      <c r="L210" s="248">
        <f t="shared" ref="L210:U210" si="222">+L100</f>
        <v>0</v>
      </c>
      <c r="M210" s="248">
        <f t="shared" si="222"/>
        <v>0</v>
      </c>
      <c r="N210" s="248">
        <f t="shared" si="222"/>
        <v>0</v>
      </c>
      <c r="O210" s="248">
        <f t="shared" si="222"/>
        <v>0</v>
      </c>
      <c r="P210" s="249">
        <f t="shared" si="222"/>
        <v>0</v>
      </c>
      <c r="Q210" s="248">
        <f t="shared" si="222"/>
        <v>0</v>
      </c>
      <c r="R210" s="248">
        <f t="shared" si="222"/>
        <v>0</v>
      </c>
      <c r="S210" s="248">
        <f t="shared" si="222"/>
        <v>0</v>
      </c>
      <c r="T210" s="248">
        <f t="shared" si="222"/>
        <v>0</v>
      </c>
      <c r="U210" s="248">
        <f t="shared" si="222"/>
        <v>0</v>
      </c>
      <c r="V210" s="15"/>
      <c r="W210" s="147"/>
      <c r="X210" s="147"/>
    </row>
    <row r="211" spans="1:24" s="132" customFormat="1" outlineLevel="1">
      <c r="A211" s="404"/>
      <c r="B211" s="404"/>
      <c r="C211" s="132">
        <v>1</v>
      </c>
      <c r="E211" s="212">
        <f t="shared" ref="E211:E220" si="223">HLOOKUP(C211,$L$209:$U$210,2,0)</f>
        <v>0</v>
      </c>
      <c r="F211" s="404" t="s">
        <v>104</v>
      </c>
      <c r="G211" s="404"/>
      <c r="H211" s="405"/>
      <c r="I211" s="65"/>
      <c r="J211" s="65"/>
      <c r="K211" s="65"/>
      <c r="L211" s="65">
        <f>-MIN(IF(L$4=$C211,$E211*$E$302/2,IF(L$4&gt;$C211,$E211*$E$302,0)),$E211+SUM($H211:H211))</f>
        <v>0</v>
      </c>
      <c r="M211" s="65">
        <f>-MIN(IF(M$4=$C211,$E211*$E$302/2,IF(M$4&gt;$C211,$E211*$E$302,0)),$E211+SUM($H211:L211))</f>
        <v>0</v>
      </c>
      <c r="N211" s="65">
        <f>-MIN(IF(N$4=$C211,$E211*$E$302/2,IF(N$4&gt;$C211,$E211*$E$302,0)),$E211+SUM($H211:M211))</f>
        <v>0</v>
      </c>
      <c r="O211" s="65">
        <f>-MIN(IF(O$4=$C211,$E211*$E$302/2,IF(O$4&gt;$C211,$E211*$E$302,0)),$E211+SUM($H211:N211))</f>
        <v>0</v>
      </c>
      <c r="P211" s="110">
        <f>-MIN(IF(P$4=$C211,$E211*$E$302/2,IF(P$4&gt;$C211,$E211*$E$302,0)),$E211+SUM($H211:O211))</f>
        <v>0</v>
      </c>
      <c r="Q211" s="133">
        <f>-MIN(IF(Q$4=$C211,$E211*$E$302/2,IF(Q$4&gt;$C211,$E211*$E$302,0)),$E211+SUM($H211:P211))</f>
        <v>0</v>
      </c>
      <c r="R211" s="133">
        <f>-MIN(IF(R$4=$C211,$E211*$E$302/2,IF(R$4&gt;$C211,$E211*$E$302,0)),$E211+SUM($H211:Q211))</f>
        <v>0</v>
      </c>
      <c r="S211" s="133">
        <f>-MIN(IF(S$4=$C211,$E211*$E$302/2,IF(S$4&gt;$C211,$E211*$E$302,0)),$E211+SUM($H211:R211))</f>
        <v>0</v>
      </c>
      <c r="T211" s="133">
        <f>-MIN(IF(T$4=$C211,$E211*$E$302/2,IF(T$4&gt;$C211,$E211*$E$302,0)),$E211+SUM($H211:S211))</f>
        <v>0</v>
      </c>
      <c r="U211" s="133">
        <f>-MIN(IF(U$4=$C211,$E211*$E$302/2,IF(U$4&gt;$C211,$E211*$E$302,0)),$E211+SUM($H211:T211))</f>
        <v>0</v>
      </c>
      <c r="V211" s="15"/>
      <c r="W211" s="147"/>
      <c r="X211" s="147"/>
    </row>
    <row r="212" spans="1:24" s="132" customFormat="1" outlineLevel="1">
      <c r="A212" s="404"/>
      <c r="B212" s="404"/>
      <c r="C212" s="132">
        <v>2</v>
      </c>
      <c r="E212" s="212">
        <f t="shared" si="223"/>
        <v>0</v>
      </c>
      <c r="F212" s="404" t="s">
        <v>104</v>
      </c>
      <c r="G212" s="404"/>
      <c r="H212" s="405"/>
      <c r="I212" s="65"/>
      <c r="J212" s="65"/>
      <c r="K212" s="65"/>
      <c r="L212" s="65">
        <f>-MIN(IF(L$4=$C212,$E212*$E$302/2,IF(L$4&gt;$C212,$E212*$E$302,0)),$E212+SUM($H212:H212))</f>
        <v>0</v>
      </c>
      <c r="M212" s="65">
        <f>-MIN(IF(M$4=$C212,$E212*$E$302/2,IF(M$4&gt;$C212,$E212*$E$302,0)),$E212+SUM($H212:L212))</f>
        <v>0</v>
      </c>
      <c r="N212" s="65">
        <f>-MIN(IF(N$4=$C212,$E212*$E$302/2,IF(N$4&gt;$C212,$E212*$E$302,0)),$E212+SUM($H212:M212))</f>
        <v>0</v>
      </c>
      <c r="O212" s="65">
        <f>-MIN(IF(O$4=$C212,$E212*$E$302/2,IF(O$4&gt;$C212,$E212*$E$302,0)),$E212+SUM($H212:N212))</f>
        <v>0</v>
      </c>
      <c r="P212" s="110">
        <f>-MIN(IF(P$4=$C212,$E212*$E$302/2,IF(P$4&gt;$C212,$E212*$E$302,0)),$E212+SUM($H212:O212))</f>
        <v>0</v>
      </c>
      <c r="Q212" s="133">
        <f>-MIN(IF(Q$4=$C212,$E212*$E$302/2,IF(Q$4&gt;$C212,$E212*$E$302,0)),$E212+SUM($H212:P212))</f>
        <v>0</v>
      </c>
      <c r="R212" s="133">
        <f>-MIN(IF(R$4=$C212,$E212*$E$302/2,IF(R$4&gt;$C212,$E212*$E$302,0)),$E212+SUM($H212:Q212))</f>
        <v>0</v>
      </c>
      <c r="S212" s="133">
        <f>-MIN(IF(S$4=$C212,$E212*$E$302/2,IF(S$4&gt;$C212,$E212*$E$302,0)),$E212+SUM($H212:R212))</f>
        <v>0</v>
      </c>
      <c r="T212" s="133">
        <f>-MIN(IF(T$4=$C212,$E212*$E$302/2,IF(T$4&gt;$C212,$E212*$E$302,0)),$E212+SUM($H212:S212))</f>
        <v>0</v>
      </c>
      <c r="U212" s="133">
        <f>-MIN(IF(U$4=$C212,$E212*$E$302/2,IF(U$4&gt;$C212,$E212*$E$302,0)),$E212+SUM($H212:T212))</f>
        <v>0</v>
      </c>
      <c r="V212" s="15"/>
      <c r="W212" s="147"/>
      <c r="X212" s="147"/>
    </row>
    <row r="213" spans="1:24" s="132" customFormat="1" outlineLevel="1">
      <c r="A213" s="404"/>
      <c r="B213" s="404"/>
      <c r="C213" s="132">
        <v>3</v>
      </c>
      <c r="E213" s="212">
        <f t="shared" si="223"/>
        <v>0</v>
      </c>
      <c r="F213" s="404" t="s">
        <v>104</v>
      </c>
      <c r="G213" s="404"/>
      <c r="H213" s="405"/>
      <c r="I213" s="65"/>
      <c r="J213" s="65"/>
      <c r="K213" s="65"/>
      <c r="L213" s="65">
        <f>-MIN(IF(L$4=$C213,$E213*$E$302/2,IF(L$4&gt;$C213,$E213*$E$302,0)),$E213+SUM($H213:H213))</f>
        <v>0</v>
      </c>
      <c r="M213" s="65">
        <f>-MIN(IF(M$4=$C213,$E213*$E$302/2,IF(M$4&gt;$C213,$E213*$E$302,0)),$E213+SUM($H213:L213))</f>
        <v>0</v>
      </c>
      <c r="N213" s="65">
        <f>-MIN(IF(N$4=$C213,$E213*$E$302/2,IF(N$4&gt;$C213,$E213*$E$302,0)),$E213+SUM($H213:M213))</f>
        <v>0</v>
      </c>
      <c r="O213" s="65">
        <f>-MIN(IF(O$4=$C213,$E213*$E$302/2,IF(O$4&gt;$C213,$E213*$E$302,0)),$E213+SUM($H213:N213))</f>
        <v>0</v>
      </c>
      <c r="P213" s="110">
        <f>-MIN(IF(P$4=$C213,$E213*$E$302/2,IF(P$4&gt;$C213,$E213*$E$302,0)),$E213+SUM($H213:O213))</f>
        <v>0</v>
      </c>
      <c r="Q213" s="133">
        <f>-MIN(IF(Q$4=$C213,$E213*$E$302/2,IF(Q$4&gt;$C213,$E213*$E$302,0)),$E213+SUM($H213:P213))</f>
        <v>0</v>
      </c>
      <c r="R213" s="133">
        <f>-MIN(IF(R$4=$C213,$E213*$E$302/2,IF(R$4&gt;$C213,$E213*$E$302,0)),$E213+SUM($H213:Q213))</f>
        <v>0</v>
      </c>
      <c r="S213" s="133">
        <f>-MIN(IF(S$4=$C213,$E213*$E$302/2,IF(S$4&gt;$C213,$E213*$E$302,0)),$E213+SUM($H213:R213))</f>
        <v>0</v>
      </c>
      <c r="T213" s="133">
        <f>-MIN(IF(T$4=$C213,$E213*$E$302/2,IF(T$4&gt;$C213,$E213*$E$302,0)),$E213+SUM($H213:S213))</f>
        <v>0</v>
      </c>
      <c r="U213" s="133">
        <f>-MIN(IF(U$4=$C213,$E213*$E$302/2,IF(U$4&gt;$C213,$E213*$E$302,0)),$E213+SUM($H213:T213))</f>
        <v>0</v>
      </c>
      <c r="V213" s="15"/>
      <c r="W213" s="147"/>
      <c r="X213" s="147"/>
    </row>
    <row r="214" spans="1:24" s="132" customFormat="1" outlineLevel="1">
      <c r="A214" s="404"/>
      <c r="B214" s="404"/>
      <c r="C214" s="132">
        <v>4</v>
      </c>
      <c r="E214" s="212">
        <f t="shared" si="223"/>
        <v>0</v>
      </c>
      <c r="F214" s="404" t="s">
        <v>104</v>
      </c>
      <c r="G214" s="404"/>
      <c r="H214" s="405"/>
      <c r="I214" s="65"/>
      <c r="J214" s="65"/>
      <c r="K214" s="65"/>
      <c r="L214" s="65">
        <f>-MIN(IF(L$4=$C214,$E214*$E$302/2,IF(L$4&gt;$C214,$E214*$E$302,0)),$E214+SUM($H214:H214))</f>
        <v>0</v>
      </c>
      <c r="M214" s="65">
        <f>-MIN(IF(M$4=$C214,$E214*$E$302/2,IF(M$4&gt;$C214,$E214*$E$302,0)),$E214+SUM($H214:L214))</f>
        <v>0</v>
      </c>
      <c r="N214" s="65">
        <f>-MIN(IF(N$4=$C214,$E214*$E$302/2,IF(N$4&gt;$C214,$E214*$E$302,0)),$E214+SUM($H214:M214))</f>
        <v>0</v>
      </c>
      <c r="O214" s="65">
        <f>-MIN(IF(O$4=$C214,$E214*$E$302/2,IF(O$4&gt;$C214,$E214*$E$302,0)),$E214+SUM($H214:N214))</f>
        <v>0</v>
      </c>
      <c r="P214" s="110">
        <f>-MIN(IF(P$4=$C214,$E214*$E$302/2,IF(P$4&gt;$C214,$E214*$E$302,0)),$E214+SUM($H214:O214))</f>
        <v>0</v>
      </c>
      <c r="Q214" s="133">
        <f>-MIN(IF(Q$4=$C214,$E214*$E$302/2,IF(Q$4&gt;$C214,$E214*$E$302,0)),$E214+SUM($H214:P214))</f>
        <v>0</v>
      </c>
      <c r="R214" s="133">
        <f>-MIN(IF(R$4=$C214,$E214*$E$302/2,IF(R$4&gt;$C214,$E214*$E$302,0)),$E214+SUM($H214:Q214))</f>
        <v>0</v>
      </c>
      <c r="S214" s="133">
        <f>-MIN(IF(S$4=$C214,$E214*$E$302/2,IF(S$4&gt;$C214,$E214*$E$302,0)),$E214+SUM($H214:R214))</f>
        <v>0</v>
      </c>
      <c r="T214" s="133">
        <f>-MIN(IF(T$4=$C214,$E214*$E$302/2,IF(T$4&gt;$C214,$E214*$E$302,0)),$E214+SUM($H214:S214))</f>
        <v>0</v>
      </c>
      <c r="U214" s="133">
        <f>-MIN(IF(U$4=$C214,$E214*$E$302/2,IF(U$4&gt;$C214,$E214*$E$302,0)),$E214+SUM($H214:T214))</f>
        <v>0</v>
      </c>
      <c r="V214" s="15"/>
      <c r="W214" s="147"/>
      <c r="X214" s="147"/>
    </row>
    <row r="215" spans="1:24" s="132" customFormat="1" outlineLevel="1">
      <c r="A215" s="404"/>
      <c r="B215" s="404"/>
      <c r="C215" s="132">
        <v>5</v>
      </c>
      <c r="E215" s="212">
        <f t="shared" si="223"/>
        <v>0</v>
      </c>
      <c r="F215" s="404" t="s">
        <v>104</v>
      </c>
      <c r="G215" s="404"/>
      <c r="H215" s="405"/>
      <c r="I215" s="65"/>
      <c r="J215" s="65"/>
      <c r="K215" s="65"/>
      <c r="L215" s="65">
        <f>-MIN(IF(L$4=$C215,$E215*$E$302/2,IF(L$4&gt;$C215,$E215*$E$302,0)),$E215+SUM($H215:H215))</f>
        <v>0</v>
      </c>
      <c r="M215" s="65">
        <f>-MIN(IF(M$4=$C215,$E215*$E$302/2,IF(M$4&gt;$C215,$E215*$E$302,0)),$E215+SUM($H215:L215))</f>
        <v>0</v>
      </c>
      <c r="N215" s="65">
        <f>-MIN(IF(N$4=$C215,$E215*$E$302/2,IF(N$4&gt;$C215,$E215*$E$302,0)),$E215+SUM($H215:M215))</f>
        <v>0</v>
      </c>
      <c r="O215" s="65">
        <f>-MIN(IF(O$4=$C215,$E215*$E$302/2,IF(O$4&gt;$C215,$E215*$E$302,0)),$E215+SUM($H215:N215))</f>
        <v>0</v>
      </c>
      <c r="P215" s="110">
        <f>-MIN(IF(P$4=$C215,$E215*$E$302/2,IF(P$4&gt;$C215,$E215*$E$302,0)),$E215+SUM($H215:O215))</f>
        <v>0</v>
      </c>
      <c r="Q215" s="133">
        <f>-MIN(IF(Q$4=$C215,$E215*$E$302/2,IF(Q$4&gt;$C215,$E215*$E$302,0)),$E215+SUM($H215:P215))</f>
        <v>0</v>
      </c>
      <c r="R215" s="133">
        <f>-MIN(IF(R$4=$C215,$E215*$E$302/2,IF(R$4&gt;$C215,$E215*$E$302,0)),$E215+SUM($H215:Q215))</f>
        <v>0</v>
      </c>
      <c r="S215" s="133">
        <f>-MIN(IF(S$4=$C215,$E215*$E$302/2,IF(S$4&gt;$C215,$E215*$E$302,0)),$E215+SUM($H215:R215))</f>
        <v>0</v>
      </c>
      <c r="T215" s="133">
        <f>-MIN(IF(T$4=$C215,$E215*$E$302/2,IF(T$4&gt;$C215,$E215*$E$302,0)),$E215+SUM($H215:S215))</f>
        <v>0</v>
      </c>
      <c r="U215" s="133">
        <f>-MIN(IF(U$4=$C215,$E215*$E$302/2,IF(U$4&gt;$C215,$E215*$E$302,0)),$E215+SUM($H215:T215))</f>
        <v>0</v>
      </c>
      <c r="V215" s="15"/>
      <c r="W215" s="147"/>
      <c r="X215" s="147"/>
    </row>
    <row r="216" spans="1:24" s="132" customFormat="1" outlineLevel="1">
      <c r="A216" s="404"/>
      <c r="B216" s="404"/>
      <c r="C216" s="132">
        <v>6</v>
      </c>
      <c r="E216" s="212">
        <f t="shared" si="223"/>
        <v>0</v>
      </c>
      <c r="F216" s="404" t="s">
        <v>104</v>
      </c>
      <c r="G216" s="404"/>
      <c r="H216" s="405"/>
      <c r="I216" s="65"/>
      <c r="J216" s="65"/>
      <c r="K216" s="65"/>
      <c r="L216" s="65">
        <f>-MIN(IF(L$4=$C216,$E216*$E$302/2,IF(L$4&gt;$C216,$E216*$E$302,0)),$E216+SUM($H216:H216))</f>
        <v>0</v>
      </c>
      <c r="M216" s="65">
        <f>-MIN(IF(M$4=$C216,$E216*$E$302/2,IF(M$4&gt;$C216,$E216*$E$302,0)),$E216+SUM($H216:L216))</f>
        <v>0</v>
      </c>
      <c r="N216" s="65">
        <f>-MIN(IF(N$4=$C216,$E216*$E$302/2,IF(N$4&gt;$C216,$E216*$E$302,0)),$E216+SUM($H216:M216))</f>
        <v>0</v>
      </c>
      <c r="O216" s="65">
        <f>-MIN(IF(O$4=$C216,$E216*$E$302/2,IF(O$4&gt;$C216,$E216*$E$302,0)),$E216+SUM($H216:N216))</f>
        <v>0</v>
      </c>
      <c r="P216" s="110">
        <f>-MIN(IF(P$4=$C216,$E216*$E$302/2,IF(P$4&gt;$C216,$E216*$E$302,0)),$E216+SUM($H216:O216))</f>
        <v>0</v>
      </c>
      <c r="Q216" s="133">
        <f>-MIN(IF(Q$4=$C216,$E216*$E$302/2,IF(Q$4&gt;$C216,$E216*$E$302,0)),$E216+SUM($H216:P216))</f>
        <v>0</v>
      </c>
      <c r="R216" s="133">
        <f>-MIN(IF(R$4=$C216,$E216*$E$302/2,IF(R$4&gt;$C216,$E216*$E$302,0)),$E216+SUM($H216:Q216))</f>
        <v>0</v>
      </c>
      <c r="S216" s="133">
        <f>-MIN(IF(S$4=$C216,$E216*$E$302/2,IF(S$4&gt;$C216,$E216*$E$302,0)),$E216+SUM($H216:R216))</f>
        <v>0</v>
      </c>
      <c r="T216" s="133">
        <f>-MIN(IF(T$4=$C216,$E216*$E$302/2,IF(T$4&gt;$C216,$E216*$E$302,0)),$E216+SUM($H216:S216))</f>
        <v>0</v>
      </c>
      <c r="U216" s="133">
        <f>-MIN(IF(U$4=$C216,$E216*$E$302/2,IF(U$4&gt;$C216,$E216*$E$302,0)),$E216+SUM($H216:T216))</f>
        <v>0</v>
      </c>
      <c r="V216" s="15"/>
      <c r="W216" s="147"/>
      <c r="X216" s="147"/>
    </row>
    <row r="217" spans="1:24" s="132" customFormat="1" outlineLevel="1">
      <c r="A217" s="404"/>
      <c r="B217" s="404"/>
      <c r="C217" s="132">
        <v>7</v>
      </c>
      <c r="E217" s="212">
        <f t="shared" si="223"/>
        <v>0</v>
      </c>
      <c r="F217" s="404" t="s">
        <v>104</v>
      </c>
      <c r="G217" s="404"/>
      <c r="H217" s="405"/>
      <c r="I217" s="65"/>
      <c r="J217" s="65"/>
      <c r="K217" s="65"/>
      <c r="L217" s="65">
        <f>-MIN(IF(L$4=$C217,$E217*$E$302/2,IF(L$4&gt;$C217,$E217*$E$302,0)),$E217+SUM($H217:H217))</f>
        <v>0</v>
      </c>
      <c r="M217" s="65">
        <f>-MIN(IF(M$4=$C217,$E217*$E$302/2,IF(M$4&gt;$C217,$E217*$E$302,0)),$E217+SUM($H217:L217))</f>
        <v>0</v>
      </c>
      <c r="N217" s="65">
        <f>-MIN(IF(N$4=$C217,$E217*$E$302/2,IF(N$4&gt;$C217,$E217*$E$302,0)),$E217+SUM($H217:M217))</f>
        <v>0</v>
      </c>
      <c r="O217" s="65">
        <f>-MIN(IF(O$4=$C217,$E217*$E$302/2,IF(O$4&gt;$C217,$E217*$E$302,0)),$E217+SUM($H217:N217))</f>
        <v>0</v>
      </c>
      <c r="P217" s="110">
        <f>-MIN(IF(P$4=$C217,$E217*$E$302/2,IF(P$4&gt;$C217,$E217*$E$302,0)),$E217+SUM($H217:O217))</f>
        <v>0</v>
      </c>
      <c r="Q217" s="133">
        <f>-MIN(IF(Q$4=$C217,$E217*$E$302/2,IF(Q$4&gt;$C217,$E217*$E$302,0)),$E217+SUM($H217:P217))</f>
        <v>0</v>
      </c>
      <c r="R217" s="133">
        <f>-MIN(IF(R$4=$C217,$E217*$E$302/2,IF(R$4&gt;$C217,$E217*$E$302,0)),$E217+SUM($H217:Q217))</f>
        <v>0</v>
      </c>
      <c r="S217" s="133">
        <f>-MIN(IF(S$4=$C217,$E217*$E$302/2,IF(S$4&gt;$C217,$E217*$E$302,0)),$E217+SUM($H217:R217))</f>
        <v>0</v>
      </c>
      <c r="T217" s="133">
        <f>-MIN(IF(T$4=$C217,$E217*$E$302/2,IF(T$4&gt;$C217,$E217*$E$302,0)),$E217+SUM($H217:S217))</f>
        <v>0</v>
      </c>
      <c r="U217" s="133">
        <f>-MIN(IF(U$4=$C217,$E217*$E$302/2,IF(U$4&gt;$C217,$E217*$E$302,0)),$E217+SUM($H217:T217))</f>
        <v>0</v>
      </c>
      <c r="V217" s="15"/>
      <c r="W217" s="147"/>
      <c r="X217" s="147"/>
    </row>
    <row r="218" spans="1:24" s="132" customFormat="1" outlineLevel="1">
      <c r="A218" s="404"/>
      <c r="B218" s="404"/>
      <c r="C218" s="132">
        <v>8</v>
      </c>
      <c r="E218" s="212">
        <f t="shared" si="223"/>
        <v>0</v>
      </c>
      <c r="F218" s="404" t="s">
        <v>104</v>
      </c>
      <c r="G218" s="404"/>
      <c r="H218" s="405"/>
      <c r="I218" s="65"/>
      <c r="J218" s="65"/>
      <c r="K218" s="65"/>
      <c r="L218" s="65">
        <f>-MIN(IF(L$4=$C218,$E218*$E$302/2,IF(L$4&gt;$C218,$E218*$E$302,0)),$E218+SUM($H218:H218))</f>
        <v>0</v>
      </c>
      <c r="M218" s="65">
        <f>-MIN(IF(M$4=$C218,$E218*$E$302/2,IF(M$4&gt;$C218,$E218*$E$302,0)),$E218+SUM($H218:L218))</f>
        <v>0</v>
      </c>
      <c r="N218" s="65">
        <f>-MIN(IF(N$4=$C218,$E218*$E$302/2,IF(N$4&gt;$C218,$E218*$E$302,0)),$E218+SUM($H218:M218))</f>
        <v>0</v>
      </c>
      <c r="O218" s="65">
        <f>-MIN(IF(O$4=$C218,$E218*$E$302/2,IF(O$4&gt;$C218,$E218*$E$302,0)),$E218+SUM($H218:N218))</f>
        <v>0</v>
      </c>
      <c r="P218" s="110">
        <f>-MIN(IF(P$4=$C218,$E218*$E$302/2,IF(P$4&gt;$C218,$E218*$E$302,0)),$E218+SUM($H218:O218))</f>
        <v>0</v>
      </c>
      <c r="Q218" s="133">
        <f>-MIN(IF(Q$4=$C218,$E218*$E$302/2,IF(Q$4&gt;$C218,$E218*$E$302,0)),$E218+SUM($H218:P218))</f>
        <v>0</v>
      </c>
      <c r="R218" s="133">
        <f>-MIN(IF(R$4=$C218,$E218*$E$302/2,IF(R$4&gt;$C218,$E218*$E$302,0)),$E218+SUM($H218:Q218))</f>
        <v>0</v>
      </c>
      <c r="S218" s="133">
        <f>-MIN(IF(S$4=$C218,$E218*$E$302/2,IF(S$4&gt;$C218,$E218*$E$302,0)),$E218+SUM($H218:R218))</f>
        <v>0</v>
      </c>
      <c r="T218" s="133">
        <f>-MIN(IF(T$4=$C218,$E218*$E$302/2,IF(T$4&gt;$C218,$E218*$E$302,0)),$E218+SUM($H218:S218))</f>
        <v>0</v>
      </c>
      <c r="U218" s="133">
        <f>-MIN(IF(U$4=$C218,$E218*$E$302/2,IF(U$4&gt;$C218,$E218*$E$302,0)),$E218+SUM($H218:T218))</f>
        <v>0</v>
      </c>
      <c r="V218" s="15"/>
      <c r="W218" s="147"/>
      <c r="X218" s="147"/>
    </row>
    <row r="219" spans="1:24" s="132" customFormat="1" outlineLevel="1">
      <c r="A219" s="404"/>
      <c r="B219" s="404"/>
      <c r="C219" s="132">
        <v>9</v>
      </c>
      <c r="E219" s="212">
        <f t="shared" si="223"/>
        <v>0</v>
      </c>
      <c r="F219" s="404" t="s">
        <v>104</v>
      </c>
      <c r="G219" s="404"/>
      <c r="H219" s="405"/>
      <c r="I219" s="65"/>
      <c r="J219" s="65"/>
      <c r="K219" s="65"/>
      <c r="L219" s="65">
        <f>-MIN(IF(L$4=$C219,$E219*$E$302/2,IF(L$4&gt;$C219,$E219*$E$302,0)),$E219+SUM($H219:H219))</f>
        <v>0</v>
      </c>
      <c r="M219" s="65">
        <f>-MIN(IF(M$4=$C219,$E219*$E$302/2,IF(M$4&gt;$C219,$E219*$E$302,0)),$E219+SUM($H219:L219))</f>
        <v>0</v>
      </c>
      <c r="N219" s="65">
        <f>-MIN(IF(N$4=$C219,$E219*$E$302/2,IF(N$4&gt;$C219,$E219*$E$302,0)),$E219+SUM($H219:M219))</f>
        <v>0</v>
      </c>
      <c r="O219" s="65">
        <f>-MIN(IF(O$4=$C219,$E219*$E$302/2,IF(O$4&gt;$C219,$E219*$E$302,0)),$E219+SUM($H219:N219))</f>
        <v>0</v>
      </c>
      <c r="P219" s="110">
        <f>-MIN(IF(P$4=$C219,$E219*$E$302/2,IF(P$4&gt;$C219,$E219*$E$302,0)),$E219+SUM($H219:O219))</f>
        <v>0</v>
      </c>
      <c r="Q219" s="133">
        <f>-MIN(IF(Q$4=$C219,$E219*$E$302/2,IF(Q$4&gt;$C219,$E219*$E$302,0)),$E219+SUM($H219:P219))</f>
        <v>0</v>
      </c>
      <c r="R219" s="133">
        <f>-MIN(IF(R$4=$C219,$E219*$E$302/2,IF(R$4&gt;$C219,$E219*$E$302,0)),$E219+SUM($H219:Q219))</f>
        <v>0</v>
      </c>
      <c r="S219" s="133">
        <f>-MIN(IF(S$4=$C219,$E219*$E$302/2,IF(S$4&gt;$C219,$E219*$E$302,0)),$E219+SUM($H219:R219))</f>
        <v>0</v>
      </c>
      <c r="T219" s="133">
        <f>-MIN(IF(T$4=$C219,$E219*$E$302/2,IF(T$4&gt;$C219,$E219*$E$302,0)),$E219+SUM($H219:S219))</f>
        <v>0</v>
      </c>
      <c r="U219" s="133">
        <f>-MIN(IF(U$4=$C219,$E219*$E$302/2,IF(U$4&gt;$C219,$E219*$E$302,0)),$E219+SUM($H219:T219))</f>
        <v>0</v>
      </c>
      <c r="V219" s="15"/>
      <c r="W219" s="147"/>
      <c r="X219" s="147"/>
    </row>
    <row r="220" spans="1:24" s="132" customFormat="1" outlineLevel="1">
      <c r="A220" s="404"/>
      <c r="B220" s="404"/>
      <c r="C220" s="132">
        <v>10</v>
      </c>
      <c r="E220" s="212">
        <f t="shared" si="223"/>
        <v>0</v>
      </c>
      <c r="F220" s="404" t="s">
        <v>104</v>
      </c>
      <c r="G220" s="404"/>
      <c r="H220" s="405"/>
      <c r="I220" s="65"/>
      <c r="J220" s="65"/>
      <c r="K220" s="65"/>
      <c r="L220" s="65">
        <f>-MIN(IF(L$4=$C220,$E220*$E$302/2,IF(L$4&gt;$C220,$E220*$E$302,0)),$E220+SUM($H220:H220))</f>
        <v>0</v>
      </c>
      <c r="M220" s="65">
        <f>-MIN(IF(M$4=$C220,$E220*$E$302/2,IF(M$4&gt;$C220,$E220*$E$302,0)),$E220+SUM($H220:L220))</f>
        <v>0</v>
      </c>
      <c r="N220" s="65">
        <f>-MIN(IF(N$4=$C220,$E220*$E$302/2,IF(N$4&gt;$C220,$E220*$E$302,0)),$E220+SUM($H220:M220))</f>
        <v>0</v>
      </c>
      <c r="O220" s="65">
        <f>-MIN(IF(O$4=$C220,$E220*$E$302/2,IF(O$4&gt;$C220,$E220*$E$302,0)),$E220+SUM($H220:N220))</f>
        <v>0</v>
      </c>
      <c r="P220" s="110">
        <f>-MIN(IF(P$4=$C220,$E220*$E$302/2,IF(P$4&gt;$C220,$E220*$E$302,0)),$E220+SUM($H220:O220))</f>
        <v>0</v>
      </c>
      <c r="Q220" s="133">
        <f>-MIN(IF(Q$4=$C220,$E220*$E$302/2,IF(Q$4&gt;$C220,$E220*$E$302,0)),$E220+SUM($H220:P220))</f>
        <v>0</v>
      </c>
      <c r="R220" s="133">
        <f>-MIN(IF(R$4=$C220,$E220*$E$302/2,IF(R$4&gt;$C220,$E220*$E$302,0)),$E220+SUM($H220:Q220))</f>
        <v>0</v>
      </c>
      <c r="S220" s="133">
        <f>-MIN(IF(S$4=$C220,$E220*$E$302/2,IF(S$4&gt;$C220,$E220*$E$302,0)),$E220+SUM($H220:R220))</f>
        <v>0</v>
      </c>
      <c r="T220" s="133">
        <f>-MIN(IF(T$4=$C220,$E220*$E$302/2,IF(T$4&gt;$C220,$E220*$E$302,0)),$E220+SUM($H220:S220))</f>
        <v>0</v>
      </c>
      <c r="U220" s="133">
        <f>-MIN(IF(U$4=$C220,$E220*$E$302/2,IF(U$4&gt;$C220,$E220*$E$302,0)),$E220+SUM($H220:T220))</f>
        <v>0</v>
      </c>
      <c r="V220" s="15"/>
      <c r="W220" s="147"/>
      <c r="X220" s="147"/>
    </row>
    <row r="221" spans="1:24" s="132" customFormat="1" outlineLevel="1">
      <c r="A221" s="404"/>
      <c r="B221" s="404"/>
      <c r="E221" s="240">
        <f>SUM(E211:E220)</f>
        <v>0</v>
      </c>
      <c r="F221" s="404" t="s">
        <v>104</v>
      </c>
      <c r="G221" s="404"/>
      <c r="H221" s="405"/>
      <c r="P221" s="142"/>
      <c r="V221" s="15"/>
      <c r="W221" s="147"/>
      <c r="X221" s="147"/>
    </row>
    <row r="222" spans="1:24" s="132" customFormat="1" outlineLevel="1">
      <c r="A222" s="404"/>
      <c r="B222" s="404"/>
      <c r="C222" s="137" t="s">
        <v>103</v>
      </c>
      <c r="E222" s="424">
        <f>+E208</f>
        <v>0.10000000000000002</v>
      </c>
      <c r="F222" s="404" t="s">
        <v>104</v>
      </c>
      <c r="G222" s="404"/>
      <c r="H222" s="405"/>
      <c r="P222" s="142"/>
      <c r="V222" s="15"/>
      <c r="W222" s="147"/>
      <c r="X222" s="147"/>
    </row>
    <row r="223" spans="1:24" s="138" customFormat="1" outlineLevel="1">
      <c r="A223" s="408"/>
      <c r="B223" s="409"/>
      <c r="E223" s="410"/>
      <c r="F223" s="409" t="s">
        <v>104</v>
      </c>
      <c r="G223" s="409"/>
      <c r="H223" s="411"/>
      <c r="P223" s="412"/>
      <c r="V223" s="413"/>
      <c r="W223" s="414"/>
      <c r="X223" s="414"/>
    </row>
    <row r="224" spans="1:24" s="132" customFormat="1">
      <c r="A224" s="403" t="s">
        <v>179</v>
      </c>
      <c r="C224" s="406">
        <f>IFERROR(1/E224,0)</f>
        <v>0</v>
      </c>
      <c r="D224" s="156"/>
      <c r="E224" s="407">
        <f>+E198</f>
        <v>0</v>
      </c>
      <c r="F224" s="403" t="s">
        <v>233</v>
      </c>
      <c r="G224" s="403"/>
      <c r="H224" s="403"/>
      <c r="I224" s="133"/>
      <c r="J224" s="133"/>
      <c r="K224" s="133"/>
      <c r="L224" s="133">
        <f>-SUM(L227:L236)</f>
        <v>0</v>
      </c>
      <c r="M224" s="133">
        <f t="shared" ref="M224:U224" si="224">-SUM(M227:M236)</f>
        <v>0</v>
      </c>
      <c r="N224" s="133">
        <f t="shared" si="224"/>
        <v>0</v>
      </c>
      <c r="O224" s="133">
        <f t="shared" si="224"/>
        <v>0</v>
      </c>
      <c r="P224" s="110">
        <f t="shared" si="224"/>
        <v>0</v>
      </c>
      <c r="Q224" s="133">
        <f t="shared" si="224"/>
        <v>0</v>
      </c>
      <c r="R224" s="133">
        <f t="shared" si="224"/>
        <v>0</v>
      </c>
      <c r="S224" s="133">
        <f t="shared" si="224"/>
        <v>0</v>
      </c>
      <c r="T224" s="133">
        <f t="shared" si="224"/>
        <v>0</v>
      </c>
      <c r="U224" s="133">
        <f t="shared" si="224"/>
        <v>0</v>
      </c>
      <c r="V224" s="15"/>
      <c r="W224" s="147"/>
      <c r="X224" s="147"/>
    </row>
    <row r="225" spans="1:27" s="132" customFormat="1" outlineLevel="1">
      <c r="A225" s="403"/>
      <c r="F225" s="403" t="s">
        <v>233</v>
      </c>
      <c r="G225" s="403"/>
      <c r="H225" s="403"/>
      <c r="I225" s="248"/>
      <c r="J225" s="248"/>
      <c r="K225" s="248"/>
      <c r="L225" s="248">
        <f>+L$4</f>
        <v>1</v>
      </c>
      <c r="M225" s="248">
        <f t="shared" ref="M225:U225" si="225">+M$4</f>
        <v>2</v>
      </c>
      <c r="N225" s="248">
        <f t="shared" si="225"/>
        <v>3</v>
      </c>
      <c r="O225" s="248">
        <f t="shared" si="225"/>
        <v>4</v>
      </c>
      <c r="P225" s="249">
        <f t="shared" si="225"/>
        <v>5</v>
      </c>
      <c r="Q225" s="248">
        <f t="shared" si="225"/>
        <v>6</v>
      </c>
      <c r="R225" s="248">
        <f t="shared" si="225"/>
        <v>7</v>
      </c>
      <c r="S225" s="248">
        <f t="shared" si="225"/>
        <v>8</v>
      </c>
      <c r="T225" s="248">
        <f t="shared" si="225"/>
        <v>9</v>
      </c>
      <c r="U225" s="248">
        <f t="shared" si="225"/>
        <v>10</v>
      </c>
      <c r="V225" s="15"/>
      <c r="W225" s="147"/>
      <c r="X225" s="147"/>
    </row>
    <row r="226" spans="1:27" s="132" customFormat="1" outlineLevel="1">
      <c r="A226" s="403" t="s">
        <v>181</v>
      </c>
      <c r="E226" s="245">
        <f>SUM(L226:U226)</f>
        <v>334.52395305758063</v>
      </c>
      <c r="F226" s="403" t="s">
        <v>233</v>
      </c>
      <c r="G226" s="403"/>
      <c r="H226" s="403"/>
      <c r="I226" s="248"/>
      <c r="J226" s="248"/>
      <c r="K226" s="248"/>
      <c r="L226" s="248">
        <f t="shared" ref="L226:U226" si="226">+L101</f>
        <v>40.862924069294678</v>
      </c>
      <c r="M226" s="248">
        <f t="shared" si="226"/>
        <v>28.666702263046016</v>
      </c>
      <c r="N226" s="248">
        <f t="shared" si="226"/>
        <v>29.495892671306933</v>
      </c>
      <c r="O226" s="248">
        <f t="shared" si="226"/>
        <v>30.348959119296719</v>
      </c>
      <c r="P226" s="249">
        <f t="shared" si="226"/>
        <v>31.226586384754512</v>
      </c>
      <c r="Q226" s="248">
        <f t="shared" si="226"/>
        <v>33.856263508408226</v>
      </c>
      <c r="R226" s="248">
        <f t="shared" si="226"/>
        <v>33.77763605606139</v>
      </c>
      <c r="S226" s="248">
        <f t="shared" si="226"/>
        <v>34.587261283852953</v>
      </c>
      <c r="T226" s="248">
        <f t="shared" si="226"/>
        <v>35.421304074657023</v>
      </c>
      <c r="U226" s="248">
        <f t="shared" si="226"/>
        <v>36.280423626902191</v>
      </c>
      <c r="V226" s="15"/>
      <c r="W226" s="147"/>
      <c r="X226" s="147"/>
    </row>
    <row r="227" spans="1:27" s="132" customFormat="1" outlineLevel="1">
      <c r="A227" s="403"/>
      <c r="C227" s="132">
        <v>1</v>
      </c>
      <c r="E227" s="236">
        <f t="shared" ref="E227:E236" si="227">HLOOKUP(C227,$L$225:$U$226,2,0)</f>
        <v>40.862924069294678</v>
      </c>
      <c r="F227" s="403" t="s">
        <v>233</v>
      </c>
      <c r="G227" s="403"/>
      <c r="H227" s="403"/>
      <c r="I227" s="65"/>
      <c r="J227" s="65"/>
      <c r="K227" s="65"/>
      <c r="L227" s="65">
        <f>-MIN(IF(L$4=$C227,$E227*$E$238/2,IF(L$4&gt;$C227,$E227*$E$238,0)),$E227+SUM($H227:H227))</f>
        <v>0</v>
      </c>
      <c r="M227" s="65">
        <f>-MIN(IF(M$4=$C227,$E227*$E$238/2,IF(M$4&gt;$C227,$E227*$E$238,0)),$E227+SUM($H227:L227))</f>
        <v>0</v>
      </c>
      <c r="N227" s="65">
        <f>-MIN(IF(N$4=$C227,$E227*$E$238/2,IF(N$4&gt;$C227,$E227*$E$238,0)),$E227+SUM($H227:M227))</f>
        <v>0</v>
      </c>
      <c r="O227" s="65">
        <f>-MIN(IF(O$4=$C227,$E227*$E$238/2,IF(O$4&gt;$C227,$E227*$E$238,0)),$E227+SUM($H227:N227))</f>
        <v>0</v>
      </c>
      <c r="P227" s="110">
        <f>-MIN(IF(P$4=$C227,$E227*$E$238/2,IF(P$4&gt;$C227,$E227*$E$238,0)),$E227+SUM($H227:O227))</f>
        <v>0</v>
      </c>
      <c r="Q227" s="133">
        <f>-MIN(IF(Q$4=$C227,$E227*$E$238/2,IF(Q$4&gt;$C227,$E227*$E$238,0)),$E227+SUM($H227:P227))</f>
        <v>0</v>
      </c>
      <c r="R227" s="133">
        <f>-MIN(IF(R$4=$C227,$E227*$E$238/2,IF(R$4&gt;$C227,$E227*$E$238,0)),$E227+SUM($H227:Q227))</f>
        <v>0</v>
      </c>
      <c r="S227" s="133">
        <f>-MIN(IF(S$4=$C227,$E227*$E$238/2,IF(S$4&gt;$C227,$E227*$E$238,0)),$E227+SUM($H227:R227))</f>
        <v>0</v>
      </c>
      <c r="T227" s="133">
        <f>-MIN(IF(T$4=$C227,$E227*$E$238/2,IF(T$4&gt;$C227,$E227*$E$238,0)),$E227+SUM($H227:S227))</f>
        <v>0</v>
      </c>
      <c r="U227" s="133">
        <f>-MIN(IF(U$4=$C227,$E227*$E$238/2,IF(U$4&gt;$C227,$E227*$E$238,0)),$E227+SUM($H227:T227))</f>
        <v>0</v>
      </c>
      <c r="V227" s="15"/>
      <c r="W227" s="147"/>
      <c r="X227" s="147"/>
    </row>
    <row r="228" spans="1:27" s="132" customFormat="1" outlineLevel="1">
      <c r="A228" s="403"/>
      <c r="C228" s="132">
        <v>2</v>
      </c>
      <c r="E228" s="236">
        <f t="shared" si="227"/>
        <v>28.666702263046016</v>
      </c>
      <c r="F228" s="403" t="s">
        <v>233</v>
      </c>
      <c r="G228" s="403"/>
      <c r="H228" s="403"/>
      <c r="I228" s="65"/>
      <c r="J228" s="65"/>
      <c r="K228" s="65"/>
      <c r="L228" s="65">
        <f>-MIN(IF(L$4=$C228,$E228*$E$238/2,IF(L$4&gt;$C228,$E228*$E$238,0)),$E228+SUM($H228:H228))</f>
        <v>0</v>
      </c>
      <c r="M228" s="65">
        <f>-MIN(IF(M$4=$C228,$E228*$E$238/2,IF(M$4&gt;$C228,$E228*$E$238,0)),$E228+SUM($H228:L228))</f>
        <v>0</v>
      </c>
      <c r="N228" s="65">
        <f>-MIN(IF(N$4=$C228,$E228*$E$238/2,IF(N$4&gt;$C228,$E228*$E$238,0)),$E228+SUM($H228:M228))</f>
        <v>0</v>
      </c>
      <c r="O228" s="65">
        <f>-MIN(IF(O$4=$C228,$E228*$E$238/2,IF(O$4&gt;$C228,$E228*$E$238,0)),$E228+SUM($H228:N228))</f>
        <v>0</v>
      </c>
      <c r="P228" s="110">
        <f>-MIN(IF(P$4=$C228,$E228*$E$238/2,IF(P$4&gt;$C228,$E228*$E$238,0)),$E228+SUM($H228:O228))</f>
        <v>0</v>
      </c>
      <c r="Q228" s="133">
        <f>-MIN(IF(Q$4=$C228,$E228*$E$238/2,IF(Q$4&gt;$C228,$E228*$E$238,0)),$E228+SUM($H228:P228))</f>
        <v>0</v>
      </c>
      <c r="R228" s="133">
        <f>-MIN(IF(R$4=$C228,$E228*$E$238/2,IF(R$4&gt;$C228,$E228*$E$238,0)),$E228+SUM($H228:Q228))</f>
        <v>0</v>
      </c>
      <c r="S228" s="133">
        <f>-MIN(IF(S$4=$C228,$E228*$E$238/2,IF(S$4&gt;$C228,$E228*$E$238,0)),$E228+SUM($H228:R228))</f>
        <v>0</v>
      </c>
      <c r="T228" s="133">
        <f>-MIN(IF(T$4=$C228,$E228*$E$238/2,IF(T$4&gt;$C228,$E228*$E$238,0)),$E228+SUM($H228:S228))</f>
        <v>0</v>
      </c>
      <c r="U228" s="133">
        <f>-MIN(IF(U$4=$C228,$E228*$E$238/2,IF(U$4&gt;$C228,$E228*$E$238,0)),$E228+SUM($H228:T228))</f>
        <v>0</v>
      </c>
      <c r="V228" s="15"/>
      <c r="W228" s="147"/>
      <c r="X228" s="147"/>
    </row>
    <row r="229" spans="1:27" s="132" customFormat="1" outlineLevel="1">
      <c r="A229" s="403"/>
      <c r="C229" s="132">
        <v>3</v>
      </c>
      <c r="E229" s="236">
        <f t="shared" si="227"/>
        <v>29.495892671306933</v>
      </c>
      <c r="F229" s="403" t="s">
        <v>233</v>
      </c>
      <c r="G229" s="403"/>
      <c r="H229" s="403"/>
      <c r="I229" s="65"/>
      <c r="J229" s="65"/>
      <c r="K229" s="65"/>
      <c r="L229" s="65">
        <f>-MIN(IF(L$4=$C229,$E229*$E$238/2,IF(L$4&gt;$C229,$E229*$E$238,0)),$E229+SUM($H229:H229))</f>
        <v>0</v>
      </c>
      <c r="M229" s="65">
        <f>-MIN(IF(M$4=$C229,$E229*$E$238/2,IF(M$4&gt;$C229,$E229*$E$238,0)),$E229+SUM($H229:L229))</f>
        <v>0</v>
      </c>
      <c r="N229" s="65">
        <f>-MIN(IF(N$4=$C229,$E229*$E$238/2,IF(N$4&gt;$C229,$E229*$E$238,0)),$E229+SUM($H229:M229))</f>
        <v>0</v>
      </c>
      <c r="O229" s="65">
        <f>-MIN(IF(O$4=$C229,$E229*$E$238/2,IF(O$4&gt;$C229,$E229*$E$238,0)),$E229+SUM($H229:N229))</f>
        <v>0</v>
      </c>
      <c r="P229" s="110">
        <f>-MIN(IF(P$4=$C229,$E229*$E$238/2,IF(P$4&gt;$C229,$E229*$E$238,0)),$E229+SUM($H229:O229))</f>
        <v>0</v>
      </c>
      <c r="Q229" s="133">
        <f>-MIN(IF(Q$4=$C229,$E229*$E$238/2,IF(Q$4&gt;$C229,$E229*$E$238,0)),$E229+SUM($H229:P229))</f>
        <v>0</v>
      </c>
      <c r="R229" s="133">
        <f>-MIN(IF(R$4=$C229,$E229*$E$238/2,IF(R$4&gt;$C229,$E229*$E$238,0)),$E229+SUM($H229:Q229))</f>
        <v>0</v>
      </c>
      <c r="S229" s="133">
        <f>-MIN(IF(S$4=$C229,$E229*$E$238/2,IF(S$4&gt;$C229,$E229*$E$238,0)),$E229+SUM($H229:R229))</f>
        <v>0</v>
      </c>
      <c r="T229" s="133">
        <f>-MIN(IF(T$4=$C229,$E229*$E$238/2,IF(T$4&gt;$C229,$E229*$E$238,0)),$E229+SUM($H229:S229))</f>
        <v>0</v>
      </c>
      <c r="U229" s="133">
        <f>-MIN(IF(U$4=$C229,$E229*$E$238/2,IF(U$4&gt;$C229,$E229*$E$238,0)),$E229+SUM($H229:T229))</f>
        <v>0</v>
      </c>
      <c r="V229" s="15"/>
      <c r="W229" s="147"/>
      <c r="X229" s="147"/>
    </row>
    <row r="230" spans="1:27" s="132" customFormat="1" outlineLevel="1">
      <c r="A230" s="403"/>
      <c r="C230" s="132">
        <v>4</v>
      </c>
      <c r="E230" s="236">
        <f t="shared" si="227"/>
        <v>30.348959119296719</v>
      </c>
      <c r="F230" s="403" t="s">
        <v>233</v>
      </c>
      <c r="G230" s="403"/>
      <c r="H230" s="403"/>
      <c r="I230" s="65"/>
      <c r="J230" s="65"/>
      <c r="K230" s="65"/>
      <c r="L230" s="65">
        <f>-MIN(IF(L$4=$C230,$E230*$E$238/2,IF(L$4&gt;$C230,$E230*$E$238,0)),$E230+SUM($H230:H230))</f>
        <v>0</v>
      </c>
      <c r="M230" s="65">
        <f>-MIN(IF(M$4=$C230,$E230*$E$238/2,IF(M$4&gt;$C230,$E230*$E$238,0)),$E230+SUM($H230:L230))</f>
        <v>0</v>
      </c>
      <c r="N230" s="65">
        <f>-MIN(IF(N$4=$C230,$E230*$E$238/2,IF(N$4&gt;$C230,$E230*$E$238,0)),$E230+SUM($H230:M230))</f>
        <v>0</v>
      </c>
      <c r="O230" s="65">
        <f>-MIN(IF(O$4=$C230,$E230*$E$238/2,IF(O$4&gt;$C230,$E230*$E$238,0)),$E230+SUM($H230:N230))</f>
        <v>0</v>
      </c>
      <c r="P230" s="110">
        <f>-MIN(IF(P$4=$C230,$E230*$E$238/2,IF(P$4&gt;$C230,$E230*$E$238,0)),$E230+SUM($H230:O230))</f>
        <v>0</v>
      </c>
      <c r="Q230" s="133">
        <f>-MIN(IF(Q$4=$C230,$E230*$E$238/2,IF(Q$4&gt;$C230,$E230*$E$238,0)),$E230+SUM($H230:P230))</f>
        <v>0</v>
      </c>
      <c r="R230" s="133">
        <f>-MIN(IF(R$4=$C230,$E230*$E$238/2,IF(R$4&gt;$C230,$E230*$E$238,0)),$E230+SUM($H230:Q230))</f>
        <v>0</v>
      </c>
      <c r="S230" s="133">
        <f>-MIN(IF(S$4=$C230,$E230*$E$238/2,IF(S$4&gt;$C230,$E230*$E$238,0)),$E230+SUM($H230:R230))</f>
        <v>0</v>
      </c>
      <c r="T230" s="133">
        <f>-MIN(IF(T$4=$C230,$E230*$E$238/2,IF(T$4&gt;$C230,$E230*$E$238,0)),$E230+SUM($H230:S230))</f>
        <v>0</v>
      </c>
      <c r="U230" s="133">
        <f>-MIN(IF(U$4=$C230,$E230*$E$238/2,IF(U$4&gt;$C230,$E230*$E$238,0)),$E230+SUM($H230:T230))</f>
        <v>0</v>
      </c>
      <c r="V230" s="15"/>
      <c r="W230" s="147"/>
      <c r="X230" s="147"/>
    </row>
    <row r="231" spans="1:27" s="132" customFormat="1" outlineLevel="1">
      <c r="A231" s="403"/>
      <c r="C231" s="132">
        <v>5</v>
      </c>
      <c r="E231" s="236">
        <f t="shared" si="227"/>
        <v>31.226586384754512</v>
      </c>
      <c r="F231" s="403" t="s">
        <v>233</v>
      </c>
      <c r="G231" s="403"/>
      <c r="H231" s="403"/>
      <c r="I231" s="65"/>
      <c r="J231" s="65"/>
      <c r="K231" s="65"/>
      <c r="L231" s="65">
        <f>-MIN(IF(L$4=$C231,$E231*$E$238/2,IF(L$4&gt;$C231,$E231*$E$238,0)),$E231+SUM($H231:H231))</f>
        <v>0</v>
      </c>
      <c r="M231" s="65">
        <f>-MIN(IF(M$4=$C231,$E231*$E$238/2,IF(M$4&gt;$C231,$E231*$E$238,0)),$E231+SUM($H231:L231))</f>
        <v>0</v>
      </c>
      <c r="N231" s="65">
        <f>-MIN(IF(N$4=$C231,$E231*$E$238/2,IF(N$4&gt;$C231,$E231*$E$238,0)),$E231+SUM($H231:M231))</f>
        <v>0</v>
      </c>
      <c r="O231" s="65">
        <f>-MIN(IF(O$4=$C231,$E231*$E$238/2,IF(O$4&gt;$C231,$E231*$E$238,0)),$E231+SUM($H231:N231))</f>
        <v>0</v>
      </c>
      <c r="P231" s="110">
        <f>-MIN(IF(P$4=$C231,$E231*$E$238/2,IF(P$4&gt;$C231,$E231*$E$238,0)),$E231+SUM($H231:O231))</f>
        <v>0</v>
      </c>
      <c r="Q231" s="133">
        <f>-MIN(IF(Q$4=$C231,$E231*$E$238/2,IF(Q$4&gt;$C231,$E231*$E$238,0)),$E231+SUM($H231:P231))</f>
        <v>0</v>
      </c>
      <c r="R231" s="133">
        <f>-MIN(IF(R$4=$C231,$E231*$E$238/2,IF(R$4&gt;$C231,$E231*$E$238,0)),$E231+SUM($H231:Q231))</f>
        <v>0</v>
      </c>
      <c r="S231" s="133">
        <f>-MIN(IF(S$4=$C231,$E231*$E$238/2,IF(S$4&gt;$C231,$E231*$E$238,0)),$E231+SUM($H231:R231))</f>
        <v>0</v>
      </c>
      <c r="T231" s="133">
        <f>-MIN(IF(T$4=$C231,$E231*$E$238/2,IF(T$4&gt;$C231,$E231*$E$238,0)),$E231+SUM($H231:S231))</f>
        <v>0</v>
      </c>
      <c r="U231" s="133">
        <f>-MIN(IF(U$4=$C231,$E231*$E$238/2,IF(U$4&gt;$C231,$E231*$E$238,0)),$E231+SUM($H231:T231))</f>
        <v>0</v>
      </c>
      <c r="V231" s="15"/>
      <c r="W231" s="147"/>
      <c r="X231" s="147"/>
    </row>
    <row r="232" spans="1:27" s="132" customFormat="1" outlineLevel="1">
      <c r="A232" s="403"/>
      <c r="C232" s="132">
        <v>6</v>
      </c>
      <c r="E232" s="236">
        <f t="shared" si="227"/>
        <v>33.856263508408226</v>
      </c>
      <c r="F232" s="403" t="s">
        <v>233</v>
      </c>
      <c r="G232" s="403"/>
      <c r="H232" s="403"/>
      <c r="I232" s="65"/>
      <c r="J232" s="65"/>
      <c r="K232" s="65"/>
      <c r="L232" s="65">
        <f>-MIN(IF(L$4=$C232,$E232*$E$238/2,IF(L$4&gt;$C232,$E232*$E$238,0)),$E232+SUM($H232:H232))</f>
        <v>0</v>
      </c>
      <c r="M232" s="65">
        <f>-MIN(IF(M$4=$C232,$E232*$E$238/2,IF(M$4&gt;$C232,$E232*$E$238,0)),$E232+SUM($H232:L232))</f>
        <v>0</v>
      </c>
      <c r="N232" s="65">
        <f>-MIN(IF(N$4=$C232,$E232*$E$238/2,IF(N$4&gt;$C232,$E232*$E$238,0)),$E232+SUM($H232:M232))</f>
        <v>0</v>
      </c>
      <c r="O232" s="65">
        <f>-MIN(IF(O$4=$C232,$E232*$E$238/2,IF(O$4&gt;$C232,$E232*$E$238,0)),$E232+SUM($H232:N232))</f>
        <v>0</v>
      </c>
      <c r="P232" s="110">
        <f>-MIN(IF(P$4=$C232,$E232*$E$238/2,IF(P$4&gt;$C232,$E232*$E$238,0)),$E232+SUM($H232:O232))</f>
        <v>0</v>
      </c>
      <c r="Q232" s="133">
        <f>-MIN(IF(Q$4=$C232,$E232*$E$238/2,IF(Q$4&gt;$C232,$E232*$E$238,0)),$E232+SUM($H232:P232))</f>
        <v>0</v>
      </c>
      <c r="R232" s="133">
        <f>-MIN(IF(R$4=$C232,$E232*$E$238/2,IF(R$4&gt;$C232,$E232*$E$238,0)),$E232+SUM($H232:Q232))</f>
        <v>0</v>
      </c>
      <c r="S232" s="133">
        <f>-MIN(IF(S$4=$C232,$E232*$E$238/2,IF(S$4&gt;$C232,$E232*$E$238,0)),$E232+SUM($H232:R232))</f>
        <v>0</v>
      </c>
      <c r="T232" s="133">
        <f>-MIN(IF(T$4=$C232,$E232*$E$238/2,IF(T$4&gt;$C232,$E232*$E$238,0)),$E232+SUM($H232:S232))</f>
        <v>0</v>
      </c>
      <c r="U232" s="133">
        <f>-MIN(IF(U$4=$C232,$E232*$E$238/2,IF(U$4&gt;$C232,$E232*$E$238,0)),$E232+SUM($H232:T232))</f>
        <v>0</v>
      </c>
      <c r="V232" s="15"/>
      <c r="W232" s="147"/>
      <c r="X232" s="147"/>
    </row>
    <row r="233" spans="1:27" s="132" customFormat="1" outlineLevel="1">
      <c r="A233" s="403"/>
      <c r="C233" s="132">
        <v>7</v>
      </c>
      <c r="E233" s="236">
        <f t="shared" si="227"/>
        <v>33.77763605606139</v>
      </c>
      <c r="F233" s="403" t="s">
        <v>233</v>
      </c>
      <c r="G233" s="403"/>
      <c r="H233" s="403"/>
      <c r="I233" s="65"/>
      <c r="J233" s="65"/>
      <c r="K233" s="65"/>
      <c r="L233" s="65">
        <f>-MIN(IF(L$4=$C233,$E233*$E$238/2,IF(L$4&gt;$C233,$E233*$E$238,0)),$E233+SUM($H233:H233))</f>
        <v>0</v>
      </c>
      <c r="M233" s="65">
        <f>-MIN(IF(M$4=$C233,$E233*$E$238/2,IF(M$4&gt;$C233,$E233*$E$238,0)),$E233+SUM($H233:L233))</f>
        <v>0</v>
      </c>
      <c r="N233" s="65">
        <f>-MIN(IF(N$4=$C233,$E233*$E$238/2,IF(N$4&gt;$C233,$E233*$E$238,0)),$E233+SUM($H233:M233))</f>
        <v>0</v>
      </c>
      <c r="O233" s="65">
        <f>-MIN(IF(O$4=$C233,$E233*$E$238/2,IF(O$4&gt;$C233,$E233*$E$238,0)),$E233+SUM($H233:N233))</f>
        <v>0</v>
      </c>
      <c r="P233" s="110">
        <f>-MIN(IF(P$4=$C233,$E233*$E$238/2,IF(P$4&gt;$C233,$E233*$E$238,0)),$E233+SUM($H233:O233))</f>
        <v>0</v>
      </c>
      <c r="Q233" s="133">
        <f>-MIN(IF(Q$4=$C233,$E233*$E$238/2,IF(Q$4&gt;$C233,$E233*$E$238,0)),$E233+SUM($H233:P233))</f>
        <v>0</v>
      </c>
      <c r="R233" s="133">
        <f>-MIN(IF(R$4=$C233,$E233*$E$238/2,IF(R$4&gt;$C233,$E233*$E$238,0)),$E233+SUM($H233:Q233))</f>
        <v>0</v>
      </c>
      <c r="S233" s="133">
        <f>-MIN(IF(S$4=$C233,$E233*$E$238/2,IF(S$4&gt;$C233,$E233*$E$238,0)),$E233+SUM($H233:R233))</f>
        <v>0</v>
      </c>
      <c r="T233" s="133">
        <f>-MIN(IF(T$4=$C233,$E233*$E$238/2,IF(T$4&gt;$C233,$E233*$E$238,0)),$E233+SUM($H233:S233))</f>
        <v>0</v>
      </c>
      <c r="U233" s="133">
        <f>-MIN(IF(U$4=$C233,$E233*$E$238/2,IF(U$4&gt;$C233,$E233*$E$238,0)),$E233+SUM($H233:T233))</f>
        <v>0</v>
      </c>
      <c r="V233" s="15"/>
      <c r="W233" s="147"/>
      <c r="X233" s="147"/>
    </row>
    <row r="234" spans="1:27" s="132" customFormat="1" outlineLevel="1">
      <c r="A234" s="403"/>
      <c r="C234" s="132">
        <v>8</v>
      </c>
      <c r="E234" s="236">
        <f t="shared" si="227"/>
        <v>34.587261283852953</v>
      </c>
      <c r="F234" s="403" t="s">
        <v>233</v>
      </c>
      <c r="G234" s="403"/>
      <c r="H234" s="403"/>
      <c r="I234" s="65"/>
      <c r="J234" s="65"/>
      <c r="K234" s="65"/>
      <c r="L234" s="65">
        <f>-MIN(IF(L$4=$C234,$E234*$E$238/2,IF(L$4&gt;$C234,$E234*$E$238,0)),$E234+SUM($H234:H234))</f>
        <v>0</v>
      </c>
      <c r="M234" s="65">
        <f>-MIN(IF(M$4=$C234,$E234*$E$238/2,IF(M$4&gt;$C234,$E234*$E$238,0)),$E234+SUM($H234:L234))</f>
        <v>0</v>
      </c>
      <c r="N234" s="65">
        <f>-MIN(IF(N$4=$C234,$E234*$E$238/2,IF(N$4&gt;$C234,$E234*$E$238,0)),$E234+SUM($H234:M234))</f>
        <v>0</v>
      </c>
      <c r="O234" s="65">
        <f>-MIN(IF(O$4=$C234,$E234*$E$238/2,IF(O$4&gt;$C234,$E234*$E$238,0)),$E234+SUM($H234:N234))</f>
        <v>0</v>
      </c>
      <c r="P234" s="110">
        <f>-MIN(IF(P$4=$C234,$E234*$E$238/2,IF(P$4&gt;$C234,$E234*$E$238,0)),$E234+SUM($H234:O234))</f>
        <v>0</v>
      </c>
      <c r="Q234" s="133">
        <f>-MIN(IF(Q$4=$C234,$E234*$E$238/2,IF(Q$4&gt;$C234,$E234*$E$238,0)),$E234+SUM($H234:P234))</f>
        <v>0</v>
      </c>
      <c r="R234" s="133">
        <f>-MIN(IF(R$4=$C234,$E234*$E$238/2,IF(R$4&gt;$C234,$E234*$E$238,0)),$E234+SUM($H234:Q234))</f>
        <v>0</v>
      </c>
      <c r="S234" s="133">
        <f>-MIN(IF(S$4=$C234,$E234*$E$238/2,IF(S$4&gt;$C234,$E234*$E$238,0)),$E234+SUM($H234:R234))</f>
        <v>0</v>
      </c>
      <c r="T234" s="133">
        <f>-MIN(IF(T$4=$C234,$E234*$E$238/2,IF(T$4&gt;$C234,$E234*$E$238,0)),$E234+SUM($H234:S234))</f>
        <v>0</v>
      </c>
      <c r="U234" s="133">
        <f>-MIN(IF(U$4=$C234,$E234*$E$238/2,IF(U$4&gt;$C234,$E234*$E$238,0)),$E234+SUM($H234:T234))</f>
        <v>0</v>
      </c>
      <c r="V234" s="15"/>
      <c r="W234" s="147"/>
      <c r="X234" s="147"/>
    </row>
    <row r="235" spans="1:27" s="132" customFormat="1" outlineLevel="1">
      <c r="A235" s="403"/>
      <c r="C235" s="132">
        <v>9</v>
      </c>
      <c r="E235" s="236">
        <f t="shared" si="227"/>
        <v>35.421304074657023</v>
      </c>
      <c r="F235" s="403" t="s">
        <v>233</v>
      </c>
      <c r="G235" s="403"/>
      <c r="H235" s="403"/>
      <c r="I235" s="65"/>
      <c r="J235" s="65"/>
      <c r="K235" s="65"/>
      <c r="L235" s="65">
        <f>-MIN(IF(L$4=$C235,$E235*$E$238/2,IF(L$4&gt;$C235,$E235*$E$238,0)),$E235+SUM($H235:H235))</f>
        <v>0</v>
      </c>
      <c r="M235" s="65">
        <f>-MIN(IF(M$4=$C235,$E235*$E$238/2,IF(M$4&gt;$C235,$E235*$E$238,0)),$E235+SUM($H235:L235))</f>
        <v>0</v>
      </c>
      <c r="N235" s="65">
        <f>-MIN(IF(N$4=$C235,$E235*$E$238/2,IF(N$4&gt;$C235,$E235*$E$238,0)),$E235+SUM($H235:M235))</f>
        <v>0</v>
      </c>
      <c r="O235" s="65">
        <f>-MIN(IF(O$4=$C235,$E235*$E$238/2,IF(O$4&gt;$C235,$E235*$E$238,0)),$E235+SUM($H235:N235))</f>
        <v>0</v>
      </c>
      <c r="P235" s="110">
        <f>-MIN(IF(P$4=$C235,$E235*$E$238/2,IF(P$4&gt;$C235,$E235*$E$238,0)),$E235+SUM($H235:O235))</f>
        <v>0</v>
      </c>
      <c r="Q235" s="133">
        <f>-MIN(IF(Q$4=$C235,$E235*$E$238/2,IF(Q$4&gt;$C235,$E235*$E$238,0)),$E235+SUM($H235:P235))</f>
        <v>0</v>
      </c>
      <c r="R235" s="133">
        <f>-MIN(IF(R$4=$C235,$E235*$E$238/2,IF(R$4&gt;$C235,$E235*$E$238,0)),$E235+SUM($H235:Q235))</f>
        <v>0</v>
      </c>
      <c r="S235" s="133">
        <f>-MIN(IF(S$4=$C235,$E235*$E$238/2,IF(S$4&gt;$C235,$E235*$E$238,0)),$E235+SUM($H235:R235))</f>
        <v>0</v>
      </c>
      <c r="T235" s="133">
        <f>-MIN(IF(T$4=$C235,$E235*$E$238/2,IF(T$4&gt;$C235,$E235*$E$238,0)),$E235+SUM($H235:S235))</f>
        <v>0</v>
      </c>
      <c r="U235" s="133">
        <f>-MIN(IF(U$4=$C235,$E235*$E$238/2,IF(U$4&gt;$C235,$E235*$E$238,0)),$E235+SUM($H235:T235))</f>
        <v>0</v>
      </c>
      <c r="V235" s="15"/>
      <c r="W235" s="147"/>
      <c r="X235" s="147"/>
    </row>
    <row r="236" spans="1:27" s="132" customFormat="1" outlineLevel="1">
      <c r="A236" s="403"/>
      <c r="C236" s="132">
        <v>10</v>
      </c>
      <c r="E236" s="236">
        <f t="shared" si="227"/>
        <v>36.280423626902191</v>
      </c>
      <c r="F236" s="403" t="s">
        <v>233</v>
      </c>
      <c r="G236" s="403"/>
      <c r="H236" s="403"/>
      <c r="I236" s="65"/>
      <c r="J236" s="65"/>
      <c r="K236" s="65"/>
      <c r="L236" s="65">
        <f>-MIN(IF(L$4=$C236,$E236*$E$238/2,IF(L$4&gt;$C236,$E236*$E$238,0)),$E236+SUM($H236:H236))</f>
        <v>0</v>
      </c>
      <c r="M236" s="65">
        <f>-MIN(IF(M$4=$C236,$E236*$E$238/2,IF(M$4&gt;$C236,$E236*$E$238,0)),$E236+SUM($H236:L236))</f>
        <v>0</v>
      </c>
      <c r="N236" s="65">
        <f>-MIN(IF(N$4=$C236,$E236*$E$238/2,IF(N$4&gt;$C236,$E236*$E$238,0)),$E236+SUM($H236:M236))</f>
        <v>0</v>
      </c>
      <c r="O236" s="65">
        <f>-MIN(IF(O$4=$C236,$E236*$E$238/2,IF(O$4&gt;$C236,$E236*$E$238,0)),$E236+SUM($H236:N236))</f>
        <v>0</v>
      </c>
      <c r="P236" s="110">
        <f>-MIN(IF(P$4=$C236,$E236*$E$238/2,IF(P$4&gt;$C236,$E236*$E$238,0)),$E236+SUM($H236:O236))</f>
        <v>0</v>
      </c>
      <c r="Q236" s="133">
        <f>-MIN(IF(Q$4=$C236,$E236*$E$238/2,IF(Q$4&gt;$C236,$E236*$E$238,0)),$E236+SUM($H236:P236))</f>
        <v>0</v>
      </c>
      <c r="R236" s="133">
        <f>-MIN(IF(R$4=$C236,$E236*$E$238/2,IF(R$4&gt;$C236,$E236*$E$238,0)),$E236+SUM($H236:Q236))</f>
        <v>0</v>
      </c>
      <c r="S236" s="133">
        <f>-MIN(IF(S$4=$C236,$E236*$E$238/2,IF(S$4&gt;$C236,$E236*$E$238,0)),$E236+SUM($H236:R236))</f>
        <v>0</v>
      </c>
      <c r="T236" s="133">
        <f>-MIN(IF(T$4=$C236,$E236*$E$238/2,IF(T$4&gt;$C236,$E236*$E$238,0)),$E236+SUM($H236:S236))</f>
        <v>0</v>
      </c>
      <c r="U236" s="133">
        <f>-MIN(IF(U$4=$C236,$E236*$E$238/2,IF(U$4&gt;$C236,$E236*$E$238,0)),$E236+SUM($H236:T236))</f>
        <v>0</v>
      </c>
      <c r="V236" s="15"/>
      <c r="W236" s="147"/>
      <c r="X236" s="147"/>
    </row>
    <row r="237" spans="1:27" s="132" customFormat="1" outlineLevel="1">
      <c r="A237" s="403"/>
      <c r="E237" s="245">
        <f>SUM(E227:E236)</f>
        <v>334.52395305758063</v>
      </c>
      <c r="F237" s="403" t="s">
        <v>233</v>
      </c>
      <c r="G237" s="403"/>
      <c r="H237" s="403"/>
      <c r="P237" s="142"/>
      <c r="V237" s="15"/>
      <c r="W237" s="147"/>
      <c r="X237" s="147"/>
    </row>
    <row r="238" spans="1:27" s="132" customFormat="1" outlineLevel="1">
      <c r="A238" s="403"/>
      <c r="C238" s="137" t="s">
        <v>103</v>
      </c>
      <c r="E238" s="431">
        <f>+E224</f>
        <v>0</v>
      </c>
      <c r="F238" s="403" t="s">
        <v>233</v>
      </c>
      <c r="G238" s="403"/>
      <c r="H238" s="403"/>
      <c r="P238" s="142"/>
      <c r="V238" s="15"/>
      <c r="W238" s="147"/>
      <c r="X238" s="147"/>
    </row>
    <row r="239" spans="1:27" s="138" customFormat="1" outlineLevel="1">
      <c r="A239" s="415"/>
      <c r="F239" s="416" t="s">
        <v>233</v>
      </c>
      <c r="G239" s="416"/>
      <c r="H239" s="416"/>
      <c r="P239" s="412"/>
      <c r="V239" s="413"/>
      <c r="W239" s="414"/>
      <c r="X239" s="414"/>
    </row>
    <row r="240" spans="1:27">
      <c r="A240" s="404" t="s">
        <v>180</v>
      </c>
      <c r="C240" s="433">
        <f>IFERROR(1/E240,0)</f>
        <v>54.945054945054942</v>
      </c>
      <c r="D240" s="132"/>
      <c r="E240" s="434">
        <f>+E199</f>
        <v>1.8200000000000001E-2</v>
      </c>
      <c r="F240" s="404" t="s">
        <v>46</v>
      </c>
      <c r="G240" s="404"/>
      <c r="H240" s="405"/>
      <c r="I240" s="133"/>
      <c r="J240" s="133"/>
      <c r="K240" s="133"/>
      <c r="L240" s="133">
        <f>-SUM(L243:L252)</f>
        <v>0</v>
      </c>
      <c r="M240" s="133">
        <f t="shared" ref="M240:U240" si="228">-SUM(M243:M252)</f>
        <v>0</v>
      </c>
      <c r="N240" s="133">
        <f t="shared" si="228"/>
        <v>0</v>
      </c>
      <c r="O240" s="133">
        <f t="shared" si="228"/>
        <v>0</v>
      </c>
      <c r="P240" s="110">
        <f t="shared" si="228"/>
        <v>0</v>
      </c>
      <c r="Q240" s="133">
        <f t="shared" si="228"/>
        <v>0</v>
      </c>
      <c r="R240" s="133">
        <f t="shared" si="228"/>
        <v>0</v>
      </c>
      <c r="S240" s="133">
        <f t="shared" si="228"/>
        <v>0</v>
      </c>
      <c r="T240" s="133">
        <f t="shared" si="228"/>
        <v>0</v>
      </c>
      <c r="U240" s="133">
        <f t="shared" si="228"/>
        <v>0</v>
      </c>
      <c r="V240" s="15"/>
      <c r="X240" s="147"/>
      <c r="Y240" s="132"/>
      <c r="Z240" s="132"/>
      <c r="AA240" s="132"/>
    </row>
    <row r="241" spans="1:27" s="132" customFormat="1" outlineLevel="1">
      <c r="A241" s="404"/>
      <c r="F241" s="404" t="s">
        <v>46</v>
      </c>
      <c r="G241" s="404"/>
      <c r="H241" s="405"/>
      <c r="I241" s="248"/>
      <c r="J241" s="248"/>
      <c r="K241" s="248"/>
      <c r="L241" s="248">
        <f>+L$4</f>
        <v>1</v>
      </c>
      <c r="M241" s="248">
        <f t="shared" ref="M241:U241" si="229">+M$4</f>
        <v>2</v>
      </c>
      <c r="N241" s="248">
        <f t="shared" si="229"/>
        <v>3</v>
      </c>
      <c r="O241" s="248">
        <f t="shared" si="229"/>
        <v>4</v>
      </c>
      <c r="P241" s="249">
        <f t="shared" si="229"/>
        <v>5</v>
      </c>
      <c r="Q241" s="248">
        <f t="shared" si="229"/>
        <v>6</v>
      </c>
      <c r="R241" s="248">
        <f t="shared" si="229"/>
        <v>7</v>
      </c>
      <c r="S241" s="248">
        <f t="shared" si="229"/>
        <v>8</v>
      </c>
      <c r="T241" s="248">
        <f t="shared" si="229"/>
        <v>9</v>
      </c>
      <c r="U241" s="248">
        <f t="shared" si="229"/>
        <v>10</v>
      </c>
      <c r="V241" s="15"/>
      <c r="W241" s="147"/>
      <c r="X241" s="147"/>
    </row>
    <row r="242" spans="1:27" s="132" customFormat="1" outlineLevel="1">
      <c r="A242" s="404" t="s">
        <v>181</v>
      </c>
      <c r="E242" s="245">
        <f>SUM(L242:U242)</f>
        <v>0</v>
      </c>
      <c r="F242" s="404" t="s">
        <v>46</v>
      </c>
      <c r="G242" s="404"/>
      <c r="H242" s="405"/>
      <c r="I242" s="248"/>
      <c r="J242" s="248"/>
      <c r="K242" s="248"/>
      <c r="L242" s="248">
        <f t="shared" ref="L242:U242" si="230">+L102</f>
        <v>0</v>
      </c>
      <c r="M242" s="248">
        <f t="shared" si="230"/>
        <v>0</v>
      </c>
      <c r="N242" s="248">
        <f t="shared" si="230"/>
        <v>0</v>
      </c>
      <c r="O242" s="248">
        <f t="shared" si="230"/>
        <v>0</v>
      </c>
      <c r="P242" s="249">
        <f t="shared" si="230"/>
        <v>0</v>
      </c>
      <c r="Q242" s="248">
        <f t="shared" si="230"/>
        <v>0</v>
      </c>
      <c r="R242" s="248">
        <f t="shared" si="230"/>
        <v>0</v>
      </c>
      <c r="S242" s="248">
        <f t="shared" si="230"/>
        <v>0</v>
      </c>
      <c r="T242" s="248">
        <f t="shared" si="230"/>
        <v>0</v>
      </c>
      <c r="U242" s="248">
        <f t="shared" si="230"/>
        <v>0</v>
      </c>
      <c r="V242" s="15"/>
      <c r="W242" s="147"/>
      <c r="X242" s="147"/>
    </row>
    <row r="243" spans="1:27" s="132" customFormat="1" outlineLevel="1">
      <c r="A243" s="404"/>
      <c r="C243" s="132">
        <v>1</v>
      </c>
      <c r="E243" s="236">
        <f t="shared" ref="E243:E252" si="231">HLOOKUP(C243,$L$241:$U$242,2,0)</f>
        <v>0</v>
      </c>
      <c r="F243" s="404" t="s">
        <v>46</v>
      </c>
      <c r="G243" s="404"/>
      <c r="H243" s="405"/>
      <c r="I243" s="65"/>
      <c r="J243" s="65"/>
      <c r="K243" s="65"/>
      <c r="L243" s="65">
        <f>-MIN(IF(L$4=$C243,$E243*$E$254/2,IF(L$4&gt;$C243,$E243*$E$254,0)),$E243+SUM($H243:H243))</f>
        <v>0</v>
      </c>
      <c r="M243" s="65">
        <f>-MIN(IF(M$4=$C243,$E243*$E$254/2,IF(M$4&gt;$C243,$E243*$E$254,0)),$E243+SUM($H243:L243))</f>
        <v>0</v>
      </c>
      <c r="N243" s="65">
        <f>-MIN(IF(N$4=$C243,$E243*$E$254/2,IF(N$4&gt;$C243,$E243*$E$254,0)),$E243+SUM($H243:M243))</f>
        <v>0</v>
      </c>
      <c r="O243" s="65">
        <f>-MIN(IF(O$4=$C243,$E243*$E$254/2,IF(O$4&gt;$C243,$E243*$E$254,0)),$E243+SUM($H243:N243))</f>
        <v>0</v>
      </c>
      <c r="P243" s="110">
        <f>-MIN(IF(P$4=$C243,$E243*$E$254/2,IF(P$4&gt;$C243,$E243*$E$254,0)),$E243+SUM($H243:O243))</f>
        <v>0</v>
      </c>
      <c r="Q243" s="133">
        <f>-MIN(IF(Q$4=$C243,$E243*$E$254/2,IF(Q$4&gt;$C243,$E243*$E$254,0)),$E243+SUM($H243:P243))</f>
        <v>0</v>
      </c>
      <c r="R243" s="133">
        <f>-MIN(IF(R$4=$C243,$E243*$E$254/2,IF(R$4&gt;$C243,$E243*$E$254,0)),$E243+SUM($H243:Q243))</f>
        <v>0</v>
      </c>
      <c r="S243" s="133">
        <f>-MIN(IF(S$4=$C243,$E243*$E$254/2,IF(S$4&gt;$C243,$E243*$E$254,0)),$E243+SUM($H243:R243))</f>
        <v>0</v>
      </c>
      <c r="T243" s="133">
        <f>-MIN(IF(T$4=$C243,$E243*$E$254/2,IF(T$4&gt;$C243,$E243*$E$254,0)),$E243+SUM($H243:S243))</f>
        <v>0</v>
      </c>
      <c r="U243" s="133">
        <f>-MIN(IF(U$4=$C243,$E243*$E$254/2,IF(U$4&gt;$C243,$E243*$E$254,0)),$E243+SUM($H243:T243))</f>
        <v>0</v>
      </c>
      <c r="V243" s="15"/>
      <c r="W243" s="147"/>
      <c r="X243" s="147"/>
    </row>
    <row r="244" spans="1:27" s="132" customFormat="1" outlineLevel="1">
      <c r="A244" s="404"/>
      <c r="C244" s="132">
        <v>2</v>
      </c>
      <c r="E244" s="236">
        <f t="shared" si="231"/>
        <v>0</v>
      </c>
      <c r="F244" s="404" t="s">
        <v>46</v>
      </c>
      <c r="G244" s="404"/>
      <c r="H244" s="405"/>
      <c r="I244" s="65"/>
      <c r="J244" s="65"/>
      <c r="K244" s="65"/>
      <c r="L244" s="65">
        <f>-MIN(IF(L$4=$C244,$E244*$E$254/2,IF(L$4&gt;$C244,$E244*$E$254,0)),$E244+SUM($H244:H244))</f>
        <v>0</v>
      </c>
      <c r="M244" s="65">
        <f>-MIN(IF(M$4=$C244,$E244*$E$254/2,IF(M$4&gt;$C244,$E244*$E$254,0)),$E244+SUM($H244:L244))</f>
        <v>0</v>
      </c>
      <c r="N244" s="65">
        <f>-MIN(IF(N$4=$C244,$E244*$E$254/2,IF(N$4&gt;$C244,$E244*$E$254,0)),$E244+SUM($H244:M244))</f>
        <v>0</v>
      </c>
      <c r="O244" s="65">
        <f>-MIN(IF(O$4=$C244,$E244*$E$254/2,IF(O$4&gt;$C244,$E244*$E$254,0)),$E244+SUM($H244:N244))</f>
        <v>0</v>
      </c>
      <c r="P244" s="110">
        <f>-MIN(IF(P$4=$C244,$E244*$E$254/2,IF(P$4&gt;$C244,$E244*$E$254,0)),$E244+SUM($H244:O244))</f>
        <v>0</v>
      </c>
      <c r="Q244" s="133">
        <f>-MIN(IF(Q$4=$C244,$E244*$E$254/2,IF(Q$4&gt;$C244,$E244*$E$254,0)),$E244+SUM($H244:P244))</f>
        <v>0</v>
      </c>
      <c r="R244" s="133">
        <f>-MIN(IF(R$4=$C244,$E244*$E$254/2,IF(R$4&gt;$C244,$E244*$E$254,0)),$E244+SUM($H244:Q244))</f>
        <v>0</v>
      </c>
      <c r="S244" s="133">
        <f>-MIN(IF(S$4=$C244,$E244*$E$254/2,IF(S$4&gt;$C244,$E244*$E$254,0)),$E244+SUM($H244:R244))</f>
        <v>0</v>
      </c>
      <c r="T244" s="133">
        <f>-MIN(IF(T$4=$C244,$E244*$E$254/2,IF(T$4&gt;$C244,$E244*$E$254,0)),$E244+SUM($H244:S244))</f>
        <v>0</v>
      </c>
      <c r="U244" s="133">
        <f>-MIN(IF(U$4=$C244,$E244*$E$254/2,IF(U$4&gt;$C244,$E244*$E$254,0)),$E244+SUM($H244:T244))</f>
        <v>0</v>
      </c>
      <c r="V244" s="15"/>
      <c r="W244" s="147"/>
      <c r="X244" s="147"/>
    </row>
    <row r="245" spans="1:27" s="132" customFormat="1" outlineLevel="1">
      <c r="A245" s="404"/>
      <c r="C245" s="132">
        <v>3</v>
      </c>
      <c r="E245" s="236">
        <f t="shared" si="231"/>
        <v>0</v>
      </c>
      <c r="F245" s="404" t="s">
        <v>46</v>
      </c>
      <c r="G245" s="404"/>
      <c r="H245" s="405"/>
      <c r="I245" s="65"/>
      <c r="J245" s="65"/>
      <c r="K245" s="65"/>
      <c r="L245" s="65">
        <f>-MIN(IF(L$4=$C245,$E245*$E$254/2,IF(L$4&gt;$C245,$E245*$E$254,0)),$E245+SUM($H245:H245))</f>
        <v>0</v>
      </c>
      <c r="M245" s="65">
        <f>-MIN(IF(M$4=$C245,$E245*$E$254/2,IF(M$4&gt;$C245,$E245*$E$254,0)),$E245+SUM($H245:L245))</f>
        <v>0</v>
      </c>
      <c r="N245" s="65">
        <f>-MIN(IF(N$4=$C245,$E245*$E$254/2,IF(N$4&gt;$C245,$E245*$E$254,0)),$E245+SUM($H245:M245))</f>
        <v>0</v>
      </c>
      <c r="O245" s="65">
        <f>-MIN(IF(O$4=$C245,$E245*$E$254/2,IF(O$4&gt;$C245,$E245*$E$254,0)),$E245+SUM($H245:N245))</f>
        <v>0</v>
      </c>
      <c r="P245" s="110">
        <f>-MIN(IF(P$4=$C245,$E245*$E$254/2,IF(P$4&gt;$C245,$E245*$E$254,0)),$E245+SUM($H245:O245))</f>
        <v>0</v>
      </c>
      <c r="Q245" s="133">
        <f>-MIN(IF(Q$4=$C245,$E245*$E$254/2,IF(Q$4&gt;$C245,$E245*$E$254,0)),$E245+SUM($H245:P245))</f>
        <v>0</v>
      </c>
      <c r="R245" s="133">
        <f>-MIN(IF(R$4=$C245,$E245*$E$254/2,IF(R$4&gt;$C245,$E245*$E$254,0)),$E245+SUM($H245:Q245))</f>
        <v>0</v>
      </c>
      <c r="S245" s="133">
        <f>-MIN(IF(S$4=$C245,$E245*$E$254/2,IF(S$4&gt;$C245,$E245*$E$254,0)),$E245+SUM($H245:R245))</f>
        <v>0</v>
      </c>
      <c r="T245" s="133">
        <f>-MIN(IF(T$4=$C245,$E245*$E$254/2,IF(T$4&gt;$C245,$E245*$E$254,0)),$E245+SUM($H245:S245))</f>
        <v>0</v>
      </c>
      <c r="U245" s="133">
        <f>-MIN(IF(U$4=$C245,$E245*$E$254/2,IF(U$4&gt;$C245,$E245*$E$254,0)),$E245+SUM($H245:T245))</f>
        <v>0</v>
      </c>
      <c r="V245" s="15"/>
      <c r="W245" s="147"/>
      <c r="X245" s="147"/>
    </row>
    <row r="246" spans="1:27" s="132" customFormat="1" outlineLevel="1">
      <c r="A246" s="404"/>
      <c r="C246" s="132">
        <v>4</v>
      </c>
      <c r="E246" s="236">
        <f t="shared" si="231"/>
        <v>0</v>
      </c>
      <c r="F246" s="404" t="s">
        <v>46</v>
      </c>
      <c r="G246" s="404"/>
      <c r="H246" s="405"/>
      <c r="I246" s="65"/>
      <c r="J246" s="65"/>
      <c r="K246" s="65"/>
      <c r="L246" s="65">
        <f>-MIN(IF(L$4=$C246,$E246*$E$254/2,IF(L$4&gt;$C246,$E246*$E$254,0)),$E246+SUM($H246:H246))</f>
        <v>0</v>
      </c>
      <c r="M246" s="65">
        <f>-MIN(IF(M$4=$C246,$E246*$E$254/2,IF(M$4&gt;$C246,$E246*$E$254,0)),$E246+SUM($H246:L246))</f>
        <v>0</v>
      </c>
      <c r="N246" s="65">
        <f>-MIN(IF(N$4=$C246,$E246*$E$254/2,IF(N$4&gt;$C246,$E246*$E$254,0)),$E246+SUM($H246:M246))</f>
        <v>0</v>
      </c>
      <c r="O246" s="65">
        <f>-MIN(IF(O$4=$C246,$E246*$E$254/2,IF(O$4&gt;$C246,$E246*$E$254,0)),$E246+SUM($H246:N246))</f>
        <v>0</v>
      </c>
      <c r="P246" s="110">
        <f>-MIN(IF(P$4=$C246,$E246*$E$254/2,IF(P$4&gt;$C246,$E246*$E$254,0)),$E246+SUM($H246:O246))</f>
        <v>0</v>
      </c>
      <c r="Q246" s="133">
        <f>-MIN(IF(Q$4=$C246,$E246*$E$254/2,IF(Q$4&gt;$C246,$E246*$E$254,0)),$E246+SUM($H246:P246))</f>
        <v>0</v>
      </c>
      <c r="R246" s="133">
        <f>-MIN(IF(R$4=$C246,$E246*$E$254/2,IF(R$4&gt;$C246,$E246*$E$254,0)),$E246+SUM($H246:Q246))</f>
        <v>0</v>
      </c>
      <c r="S246" s="133">
        <f>-MIN(IF(S$4=$C246,$E246*$E$254/2,IF(S$4&gt;$C246,$E246*$E$254,0)),$E246+SUM($H246:R246))</f>
        <v>0</v>
      </c>
      <c r="T246" s="133">
        <f>-MIN(IF(T$4=$C246,$E246*$E$254/2,IF(T$4&gt;$C246,$E246*$E$254,0)),$E246+SUM($H246:S246))</f>
        <v>0</v>
      </c>
      <c r="U246" s="133">
        <f>-MIN(IF(U$4=$C246,$E246*$E$254/2,IF(U$4&gt;$C246,$E246*$E$254,0)),$E246+SUM($H246:T246))</f>
        <v>0</v>
      </c>
      <c r="V246" s="15"/>
      <c r="W246" s="147"/>
      <c r="X246" s="147"/>
    </row>
    <row r="247" spans="1:27" s="132" customFormat="1" outlineLevel="1">
      <c r="A247" s="404"/>
      <c r="C247" s="132">
        <v>5</v>
      </c>
      <c r="E247" s="236">
        <f t="shared" si="231"/>
        <v>0</v>
      </c>
      <c r="F247" s="404" t="s">
        <v>46</v>
      </c>
      <c r="G247" s="404"/>
      <c r="H247" s="405"/>
      <c r="I247" s="65"/>
      <c r="J247" s="65"/>
      <c r="K247" s="65"/>
      <c r="L247" s="65">
        <f>-MIN(IF(L$4=$C247,$E247*$E$254/2,IF(L$4&gt;$C247,$E247*$E$254,0)),$E247+SUM($H247:H247))</f>
        <v>0</v>
      </c>
      <c r="M247" s="65">
        <f>-MIN(IF(M$4=$C247,$E247*$E$254/2,IF(M$4&gt;$C247,$E247*$E$254,0)),$E247+SUM($H247:L247))</f>
        <v>0</v>
      </c>
      <c r="N247" s="65">
        <f>-MIN(IF(N$4=$C247,$E247*$E$254/2,IF(N$4&gt;$C247,$E247*$E$254,0)),$E247+SUM($H247:M247))</f>
        <v>0</v>
      </c>
      <c r="O247" s="65">
        <f>-MIN(IF(O$4=$C247,$E247*$E$254/2,IF(O$4&gt;$C247,$E247*$E$254,0)),$E247+SUM($H247:N247))</f>
        <v>0</v>
      </c>
      <c r="P247" s="110">
        <f>-MIN(IF(P$4=$C247,$E247*$E$254/2,IF(P$4&gt;$C247,$E247*$E$254,0)),$E247+SUM($H247:O247))</f>
        <v>0</v>
      </c>
      <c r="Q247" s="133">
        <f>-MIN(IF(Q$4=$C247,$E247*$E$254/2,IF(Q$4&gt;$C247,$E247*$E$254,0)),$E247+SUM($H247:P247))</f>
        <v>0</v>
      </c>
      <c r="R247" s="133">
        <f>-MIN(IF(R$4=$C247,$E247*$E$254/2,IF(R$4&gt;$C247,$E247*$E$254,0)),$E247+SUM($H247:Q247))</f>
        <v>0</v>
      </c>
      <c r="S247" s="133">
        <f>-MIN(IF(S$4=$C247,$E247*$E$254/2,IF(S$4&gt;$C247,$E247*$E$254,0)),$E247+SUM($H247:R247))</f>
        <v>0</v>
      </c>
      <c r="T247" s="133">
        <f>-MIN(IF(T$4=$C247,$E247*$E$254/2,IF(T$4&gt;$C247,$E247*$E$254,0)),$E247+SUM($H247:S247))</f>
        <v>0</v>
      </c>
      <c r="U247" s="133">
        <f>-MIN(IF(U$4=$C247,$E247*$E$254/2,IF(U$4&gt;$C247,$E247*$E$254,0)),$E247+SUM($H247:T247))</f>
        <v>0</v>
      </c>
      <c r="V247" s="15"/>
      <c r="W247" s="147"/>
      <c r="X247" s="147"/>
    </row>
    <row r="248" spans="1:27" s="132" customFormat="1" outlineLevel="1">
      <c r="A248" s="404"/>
      <c r="C248" s="132">
        <v>6</v>
      </c>
      <c r="E248" s="236">
        <f t="shared" si="231"/>
        <v>0</v>
      </c>
      <c r="F248" s="404" t="s">
        <v>46</v>
      </c>
      <c r="G248" s="404"/>
      <c r="H248" s="405"/>
      <c r="I248" s="65"/>
      <c r="J248" s="65"/>
      <c r="K248" s="65"/>
      <c r="L248" s="65">
        <f>-MIN(IF(L$4=$C248,$E248*$E$254/2,IF(L$4&gt;$C248,$E248*$E$254,0)),$E248+SUM($H248:H248))</f>
        <v>0</v>
      </c>
      <c r="M248" s="65">
        <f>-MIN(IF(M$4=$C248,$E248*$E$254/2,IF(M$4&gt;$C248,$E248*$E$254,0)),$E248+SUM($H248:L248))</f>
        <v>0</v>
      </c>
      <c r="N248" s="65">
        <f>-MIN(IF(N$4=$C248,$E248*$E$254/2,IF(N$4&gt;$C248,$E248*$E$254,0)),$E248+SUM($H248:M248))</f>
        <v>0</v>
      </c>
      <c r="O248" s="65">
        <f>-MIN(IF(O$4=$C248,$E248*$E$254/2,IF(O$4&gt;$C248,$E248*$E$254,0)),$E248+SUM($H248:N248))</f>
        <v>0</v>
      </c>
      <c r="P248" s="110">
        <f>-MIN(IF(P$4=$C248,$E248*$E$254/2,IF(P$4&gt;$C248,$E248*$E$254,0)),$E248+SUM($H248:O248))</f>
        <v>0</v>
      </c>
      <c r="Q248" s="133">
        <f>-MIN(IF(Q$4=$C248,$E248*$E$254/2,IF(Q$4&gt;$C248,$E248*$E$254,0)),$E248+SUM($H248:P248))</f>
        <v>0</v>
      </c>
      <c r="R248" s="133">
        <f>-MIN(IF(R$4=$C248,$E248*$E$254/2,IF(R$4&gt;$C248,$E248*$E$254,0)),$E248+SUM($H248:Q248))</f>
        <v>0</v>
      </c>
      <c r="S248" s="133">
        <f>-MIN(IF(S$4=$C248,$E248*$E$254/2,IF(S$4&gt;$C248,$E248*$E$254,0)),$E248+SUM($H248:R248))</f>
        <v>0</v>
      </c>
      <c r="T248" s="133">
        <f>-MIN(IF(T$4=$C248,$E248*$E$254/2,IF(T$4&gt;$C248,$E248*$E$254,0)),$E248+SUM($H248:S248))</f>
        <v>0</v>
      </c>
      <c r="U248" s="133">
        <f>-MIN(IF(U$4=$C248,$E248*$E$254/2,IF(U$4&gt;$C248,$E248*$E$254,0)),$E248+SUM($H248:T248))</f>
        <v>0</v>
      </c>
      <c r="V248" s="15"/>
      <c r="W248" s="147"/>
      <c r="X248" s="147"/>
    </row>
    <row r="249" spans="1:27" s="132" customFormat="1" outlineLevel="1">
      <c r="A249" s="404"/>
      <c r="C249" s="132">
        <v>7</v>
      </c>
      <c r="E249" s="236">
        <f t="shared" si="231"/>
        <v>0</v>
      </c>
      <c r="F249" s="404" t="s">
        <v>46</v>
      </c>
      <c r="G249" s="404"/>
      <c r="H249" s="405"/>
      <c r="I249" s="65"/>
      <c r="J249" s="65"/>
      <c r="K249" s="65"/>
      <c r="L249" s="65">
        <f>-MIN(IF(L$4=$C249,$E249*$E$254/2,IF(L$4&gt;$C249,$E249*$E$254,0)),$E249+SUM($H249:H249))</f>
        <v>0</v>
      </c>
      <c r="M249" s="65">
        <f>-MIN(IF(M$4=$C249,$E249*$E$254/2,IF(M$4&gt;$C249,$E249*$E$254,0)),$E249+SUM($H249:L249))</f>
        <v>0</v>
      </c>
      <c r="N249" s="65">
        <f>-MIN(IF(N$4=$C249,$E249*$E$254/2,IF(N$4&gt;$C249,$E249*$E$254,0)),$E249+SUM($H249:M249))</f>
        <v>0</v>
      </c>
      <c r="O249" s="65">
        <f>-MIN(IF(O$4=$C249,$E249*$E$254/2,IF(O$4&gt;$C249,$E249*$E$254,0)),$E249+SUM($H249:N249))</f>
        <v>0</v>
      </c>
      <c r="P249" s="110">
        <f>-MIN(IF(P$4=$C249,$E249*$E$254/2,IF(P$4&gt;$C249,$E249*$E$254,0)),$E249+SUM($H249:O249))</f>
        <v>0</v>
      </c>
      <c r="Q249" s="133">
        <f>-MIN(IF(Q$4=$C249,$E249*$E$254/2,IF(Q$4&gt;$C249,$E249*$E$254,0)),$E249+SUM($H249:P249))</f>
        <v>0</v>
      </c>
      <c r="R249" s="133">
        <f>-MIN(IF(R$4=$C249,$E249*$E$254/2,IF(R$4&gt;$C249,$E249*$E$254,0)),$E249+SUM($H249:Q249))</f>
        <v>0</v>
      </c>
      <c r="S249" s="133">
        <f>-MIN(IF(S$4=$C249,$E249*$E$254/2,IF(S$4&gt;$C249,$E249*$E$254,0)),$E249+SUM($H249:R249))</f>
        <v>0</v>
      </c>
      <c r="T249" s="133">
        <f>-MIN(IF(T$4=$C249,$E249*$E$254/2,IF(T$4&gt;$C249,$E249*$E$254,0)),$E249+SUM($H249:S249))</f>
        <v>0</v>
      </c>
      <c r="U249" s="133">
        <f>-MIN(IF(U$4=$C249,$E249*$E$254/2,IF(U$4&gt;$C249,$E249*$E$254,0)),$E249+SUM($H249:T249))</f>
        <v>0</v>
      </c>
      <c r="V249" s="15"/>
      <c r="W249" s="147"/>
      <c r="X249" s="147"/>
    </row>
    <row r="250" spans="1:27" s="132" customFormat="1" outlineLevel="1">
      <c r="A250" s="404"/>
      <c r="C250" s="132">
        <v>8</v>
      </c>
      <c r="E250" s="236">
        <f t="shared" si="231"/>
        <v>0</v>
      </c>
      <c r="F250" s="404" t="s">
        <v>46</v>
      </c>
      <c r="G250" s="404"/>
      <c r="H250" s="405"/>
      <c r="I250" s="65"/>
      <c r="J250" s="65"/>
      <c r="K250" s="65"/>
      <c r="L250" s="65">
        <f>-MIN(IF(L$4=$C250,$E250*$E$254/2,IF(L$4&gt;$C250,$E250*$E$254,0)),$E250+SUM($H250:H250))</f>
        <v>0</v>
      </c>
      <c r="M250" s="65">
        <f>-MIN(IF(M$4=$C250,$E250*$E$254/2,IF(M$4&gt;$C250,$E250*$E$254,0)),$E250+SUM($H250:L250))</f>
        <v>0</v>
      </c>
      <c r="N250" s="65">
        <f>-MIN(IF(N$4=$C250,$E250*$E$254/2,IF(N$4&gt;$C250,$E250*$E$254,0)),$E250+SUM($H250:M250))</f>
        <v>0</v>
      </c>
      <c r="O250" s="65">
        <f>-MIN(IF(O$4=$C250,$E250*$E$254/2,IF(O$4&gt;$C250,$E250*$E$254,0)),$E250+SUM($H250:N250))</f>
        <v>0</v>
      </c>
      <c r="P250" s="110">
        <f>-MIN(IF(P$4=$C250,$E250*$E$254/2,IF(P$4&gt;$C250,$E250*$E$254,0)),$E250+SUM($H250:O250))</f>
        <v>0</v>
      </c>
      <c r="Q250" s="133">
        <f>-MIN(IF(Q$4=$C250,$E250*$E$254/2,IF(Q$4&gt;$C250,$E250*$E$254,0)),$E250+SUM($H250:P250))</f>
        <v>0</v>
      </c>
      <c r="R250" s="133">
        <f>-MIN(IF(R$4=$C250,$E250*$E$254/2,IF(R$4&gt;$C250,$E250*$E$254,0)),$E250+SUM($H250:Q250))</f>
        <v>0</v>
      </c>
      <c r="S250" s="133">
        <f>-MIN(IF(S$4=$C250,$E250*$E$254/2,IF(S$4&gt;$C250,$E250*$E$254,0)),$E250+SUM($H250:R250))</f>
        <v>0</v>
      </c>
      <c r="T250" s="133">
        <f>-MIN(IF(T$4=$C250,$E250*$E$254/2,IF(T$4&gt;$C250,$E250*$E$254,0)),$E250+SUM($H250:S250))</f>
        <v>0</v>
      </c>
      <c r="U250" s="133">
        <f>-MIN(IF(U$4=$C250,$E250*$E$254/2,IF(U$4&gt;$C250,$E250*$E$254,0)),$E250+SUM($H250:T250))</f>
        <v>0</v>
      </c>
      <c r="V250" s="15"/>
      <c r="W250" s="147"/>
      <c r="X250" s="147"/>
    </row>
    <row r="251" spans="1:27" s="132" customFormat="1" outlineLevel="1">
      <c r="A251" s="404"/>
      <c r="C251" s="132">
        <v>9</v>
      </c>
      <c r="E251" s="236">
        <f t="shared" si="231"/>
        <v>0</v>
      </c>
      <c r="F251" s="404" t="s">
        <v>46</v>
      </c>
      <c r="G251" s="404"/>
      <c r="H251" s="405"/>
      <c r="I251" s="65"/>
      <c r="J251" s="65"/>
      <c r="K251" s="65"/>
      <c r="L251" s="65">
        <f>-MIN(IF(L$4=$C251,$E251*$E$254/2,IF(L$4&gt;$C251,$E251*$E$254,0)),$E251+SUM($H251:H251))</f>
        <v>0</v>
      </c>
      <c r="M251" s="65">
        <f>-MIN(IF(M$4=$C251,$E251*$E$254/2,IF(M$4&gt;$C251,$E251*$E$254,0)),$E251+SUM($H251:L251))</f>
        <v>0</v>
      </c>
      <c r="N251" s="65">
        <f>-MIN(IF(N$4=$C251,$E251*$E$254/2,IF(N$4&gt;$C251,$E251*$E$254,0)),$E251+SUM($H251:M251))</f>
        <v>0</v>
      </c>
      <c r="O251" s="65">
        <f>-MIN(IF(O$4=$C251,$E251*$E$254/2,IF(O$4&gt;$C251,$E251*$E$254,0)),$E251+SUM($H251:N251))</f>
        <v>0</v>
      </c>
      <c r="P251" s="110">
        <f>-MIN(IF(P$4=$C251,$E251*$E$254/2,IF(P$4&gt;$C251,$E251*$E$254,0)),$E251+SUM($H251:O251))</f>
        <v>0</v>
      </c>
      <c r="Q251" s="133">
        <f>-MIN(IF(Q$4=$C251,$E251*$E$254/2,IF(Q$4&gt;$C251,$E251*$E$254,0)),$E251+SUM($H251:P251))</f>
        <v>0</v>
      </c>
      <c r="R251" s="133">
        <f>-MIN(IF(R$4=$C251,$E251*$E$254/2,IF(R$4&gt;$C251,$E251*$E$254,0)),$E251+SUM($H251:Q251))</f>
        <v>0</v>
      </c>
      <c r="S251" s="133">
        <f>-MIN(IF(S$4=$C251,$E251*$E$254/2,IF(S$4&gt;$C251,$E251*$E$254,0)),$E251+SUM($H251:R251))</f>
        <v>0</v>
      </c>
      <c r="T251" s="133">
        <f>-MIN(IF(T$4=$C251,$E251*$E$254/2,IF(T$4&gt;$C251,$E251*$E$254,0)),$E251+SUM($H251:S251))</f>
        <v>0</v>
      </c>
      <c r="U251" s="133">
        <f>-MIN(IF(U$4=$C251,$E251*$E$254/2,IF(U$4&gt;$C251,$E251*$E$254,0)),$E251+SUM($H251:T251))</f>
        <v>0</v>
      </c>
      <c r="V251" s="15"/>
      <c r="W251" s="147"/>
      <c r="X251" s="147"/>
    </row>
    <row r="252" spans="1:27" s="132" customFormat="1" outlineLevel="1">
      <c r="A252" s="404"/>
      <c r="C252" s="132">
        <v>10</v>
      </c>
      <c r="E252" s="236">
        <f t="shared" si="231"/>
        <v>0</v>
      </c>
      <c r="F252" s="404" t="s">
        <v>46</v>
      </c>
      <c r="G252" s="404"/>
      <c r="H252" s="405"/>
      <c r="I252" s="65"/>
      <c r="J252" s="65"/>
      <c r="K252" s="65"/>
      <c r="L252" s="65">
        <f>-MIN(IF(L$4=$C252,$E252*$E$254/2,IF(L$4&gt;$C252,$E252*$E$254,0)),$E252+SUM($H252:H252))</f>
        <v>0</v>
      </c>
      <c r="M252" s="65">
        <f>-MIN(IF(M$4=$C252,$E252*$E$254/2,IF(M$4&gt;$C252,$E252*$E$254,0)),$E252+SUM($H252:L252))</f>
        <v>0</v>
      </c>
      <c r="N252" s="65">
        <f>-MIN(IF(N$4=$C252,$E252*$E$254/2,IF(N$4&gt;$C252,$E252*$E$254,0)),$E252+SUM($H252:M252))</f>
        <v>0</v>
      </c>
      <c r="O252" s="65">
        <f>-MIN(IF(O$4=$C252,$E252*$E$254/2,IF(O$4&gt;$C252,$E252*$E$254,0)),$E252+SUM($H252:N252))</f>
        <v>0</v>
      </c>
      <c r="P252" s="110">
        <f>-MIN(IF(P$4=$C252,$E252*$E$254/2,IF(P$4&gt;$C252,$E252*$E$254,0)),$E252+SUM($H252:O252))</f>
        <v>0</v>
      </c>
      <c r="Q252" s="133">
        <f>-MIN(IF(Q$4=$C252,$E252*$E$254/2,IF(Q$4&gt;$C252,$E252*$E$254,0)),$E252+SUM($H252:P252))</f>
        <v>0</v>
      </c>
      <c r="R252" s="133">
        <f>-MIN(IF(R$4=$C252,$E252*$E$254/2,IF(R$4&gt;$C252,$E252*$E$254,0)),$E252+SUM($H252:Q252))</f>
        <v>0</v>
      </c>
      <c r="S252" s="133">
        <f>-MIN(IF(S$4=$C252,$E252*$E$254/2,IF(S$4&gt;$C252,$E252*$E$254,0)),$E252+SUM($H252:R252))</f>
        <v>0</v>
      </c>
      <c r="T252" s="133">
        <f>-MIN(IF(T$4=$C252,$E252*$E$254/2,IF(T$4&gt;$C252,$E252*$E$254,0)),$E252+SUM($H252:S252))</f>
        <v>0</v>
      </c>
      <c r="U252" s="133">
        <f>-MIN(IF(U$4=$C252,$E252*$E$254/2,IF(U$4&gt;$C252,$E252*$E$254,0)),$E252+SUM($H252:T252))</f>
        <v>0</v>
      </c>
      <c r="V252" s="15"/>
      <c r="W252" s="147"/>
      <c r="X252" s="147"/>
    </row>
    <row r="253" spans="1:27" s="132" customFormat="1" outlineLevel="1">
      <c r="A253" s="404"/>
      <c r="E253" s="245">
        <f>SUM(E243:E252)</f>
        <v>0</v>
      </c>
      <c r="F253" s="404" t="s">
        <v>46</v>
      </c>
      <c r="G253" s="404"/>
      <c r="H253" s="405"/>
      <c r="P253" s="142"/>
      <c r="V253" s="15"/>
      <c r="W253" s="147"/>
      <c r="X253" s="147"/>
    </row>
    <row r="254" spans="1:27" s="132" customFormat="1" outlineLevel="1">
      <c r="A254" s="404"/>
      <c r="C254" s="137" t="s">
        <v>103</v>
      </c>
      <c r="E254" s="431">
        <f>+E240</f>
        <v>1.8200000000000001E-2</v>
      </c>
      <c r="F254" s="404" t="s">
        <v>46</v>
      </c>
      <c r="G254" s="404"/>
      <c r="H254" s="405"/>
      <c r="P254" s="142"/>
      <c r="V254" s="15"/>
      <c r="W254" s="147"/>
      <c r="X254" s="147"/>
    </row>
    <row r="255" spans="1:27" s="138" customFormat="1" outlineLevel="1">
      <c r="A255" s="408"/>
      <c r="F255" s="409" t="s">
        <v>46</v>
      </c>
      <c r="G255" s="409"/>
      <c r="H255" s="411"/>
      <c r="P255" s="412"/>
      <c r="V255" s="413"/>
      <c r="W255" s="414"/>
      <c r="X255" s="414"/>
    </row>
    <row r="256" spans="1:27">
      <c r="A256" s="403" t="s">
        <v>169</v>
      </c>
      <c r="C256" s="433">
        <f>IFERROR(1/E256,0)</f>
        <v>43.394334555647461</v>
      </c>
      <c r="D256" s="132"/>
      <c r="E256" s="434">
        <f>+E200</f>
        <v>2.3044482885608789E-2</v>
      </c>
      <c r="F256" s="403" t="s">
        <v>146</v>
      </c>
      <c r="G256" s="403"/>
      <c r="H256" s="418"/>
      <c r="I256" s="133"/>
      <c r="J256" s="133"/>
      <c r="K256" s="133"/>
      <c r="L256" s="133">
        <f>-SUM(L259:L268)</f>
        <v>36.787250150695549</v>
      </c>
      <c r="M256" s="133">
        <f t="shared" ref="M256:U256" si="232">-SUM(M259:M268)</f>
        <v>99.381981561368065</v>
      </c>
      <c r="N256" s="133">
        <f t="shared" si="232"/>
        <v>151.74343091910981</v>
      </c>
      <c r="O256" s="133">
        <f t="shared" si="232"/>
        <v>205.61934859252256</v>
      </c>
      <c r="P256" s="110">
        <f t="shared" si="232"/>
        <v>261.0533403397061</v>
      </c>
      <c r="Q256" s="133">
        <f t="shared" si="232"/>
        <v>319.64481743223791</v>
      </c>
      <c r="R256" s="133">
        <f t="shared" si="232"/>
        <v>380.5329021352793</v>
      </c>
      <c r="S256" s="133">
        <f t="shared" si="232"/>
        <v>442.07907479059952</v>
      </c>
      <c r="T256" s="133">
        <f t="shared" si="232"/>
        <v>505.10497578014855</v>
      </c>
      <c r="U256" s="133">
        <f t="shared" si="232"/>
        <v>569.65516285734668</v>
      </c>
      <c r="V256" s="15"/>
      <c r="X256" s="147"/>
      <c r="Y256" s="132"/>
      <c r="Z256" s="132"/>
      <c r="AA256" s="132"/>
    </row>
    <row r="257" spans="1:27" s="132" customFormat="1" outlineLevel="1">
      <c r="A257" s="403"/>
      <c r="F257" s="403" t="s">
        <v>146</v>
      </c>
      <c r="G257" s="403"/>
      <c r="H257" s="418"/>
      <c r="I257" s="248"/>
      <c r="J257" s="248"/>
      <c r="K257" s="248"/>
      <c r="L257" s="248">
        <f>+L$4</f>
        <v>1</v>
      </c>
      <c r="M257" s="248">
        <f t="shared" ref="M257:U257" si="233">+M$4</f>
        <v>2</v>
      </c>
      <c r="N257" s="248">
        <f t="shared" si="233"/>
        <v>3</v>
      </c>
      <c r="O257" s="248">
        <f t="shared" si="233"/>
        <v>4</v>
      </c>
      <c r="P257" s="249">
        <f t="shared" si="233"/>
        <v>5</v>
      </c>
      <c r="Q257" s="248">
        <f t="shared" si="233"/>
        <v>6</v>
      </c>
      <c r="R257" s="248">
        <f t="shared" si="233"/>
        <v>7</v>
      </c>
      <c r="S257" s="248">
        <f t="shared" si="233"/>
        <v>8</v>
      </c>
      <c r="T257" s="248">
        <f t="shared" si="233"/>
        <v>9</v>
      </c>
      <c r="U257" s="248">
        <f t="shared" si="233"/>
        <v>10</v>
      </c>
      <c r="V257" s="15"/>
      <c r="W257" s="147"/>
      <c r="X257" s="147"/>
    </row>
    <row r="258" spans="1:27" s="132" customFormat="1" outlineLevel="1">
      <c r="A258" s="403" t="s">
        <v>181</v>
      </c>
      <c r="E258" s="231">
        <f>SUM(L258:U258)</f>
        <v>26137.144183626529</v>
      </c>
      <c r="F258" s="403" t="s">
        <v>146</v>
      </c>
      <c r="G258" s="403"/>
      <c r="H258" s="418"/>
      <c r="I258" s="248"/>
      <c r="J258" s="248"/>
      <c r="K258" s="248"/>
      <c r="L258" s="248">
        <f t="shared" ref="L258:U258" si="234">+L103</f>
        <v>3192.7164808431503</v>
      </c>
      <c r="M258" s="248">
        <f t="shared" si="234"/>
        <v>2239.7969516680851</v>
      </c>
      <c r="N258" s="248">
        <f t="shared" si="234"/>
        <v>2304.5835508287896</v>
      </c>
      <c r="O258" s="248">
        <f t="shared" si="234"/>
        <v>2371.235641196397</v>
      </c>
      <c r="P258" s="249">
        <f t="shared" si="234"/>
        <v>2439.8067260681696</v>
      </c>
      <c r="Q258" s="248">
        <f t="shared" si="234"/>
        <v>2645.2695920575916</v>
      </c>
      <c r="R258" s="248">
        <f t="shared" si="234"/>
        <v>2639.1262440551641</v>
      </c>
      <c r="S258" s="248">
        <f t="shared" si="234"/>
        <v>2702.3841695940482</v>
      </c>
      <c r="T258" s="248">
        <f t="shared" si="234"/>
        <v>2767.5498968291554</v>
      </c>
      <c r="U258" s="248">
        <f t="shared" si="234"/>
        <v>2834.6749304859813</v>
      </c>
      <c r="V258" s="15"/>
      <c r="W258" s="147"/>
      <c r="X258" s="147"/>
    </row>
    <row r="259" spans="1:27" s="132" customFormat="1" outlineLevel="1">
      <c r="A259" s="403"/>
      <c r="C259" s="132">
        <v>1</v>
      </c>
      <c r="E259" s="133">
        <f t="shared" ref="E259:E268" si="235">HLOOKUP(C259,$L$257:$U$258,2,0)</f>
        <v>3192.7164808431503</v>
      </c>
      <c r="F259" s="403" t="s">
        <v>146</v>
      </c>
      <c r="G259" s="403"/>
      <c r="H259" s="418"/>
      <c r="I259" s="65"/>
      <c r="J259" s="65"/>
      <c r="K259" s="65"/>
      <c r="L259" s="65">
        <f>-MIN(IF(L$4=$C259,$E259*$E$270/2,IF(L$4&gt;$C259,$E259*$E$270,0)),$E259+SUM($H259:H259))</f>
        <v>-36.787250150695549</v>
      </c>
      <c r="M259" s="65">
        <f>-MIN(IF(M$4=$C259,$E259*$E$270/2,IF(M$4&gt;$C259,$E259*$E$270,0)),$E259+SUM($H259:L259))</f>
        <v>-73.574500301391097</v>
      </c>
      <c r="N259" s="65">
        <f>-MIN(IF(N$4=$C259,$E259*$E$270/2,IF(N$4&gt;$C259,$E259*$E$270,0)),$E259+SUM($H259:M259))</f>
        <v>-73.574500301391097</v>
      </c>
      <c r="O259" s="65">
        <f>-MIN(IF(O$4=$C259,$E259*$E$270/2,IF(O$4&gt;$C259,$E259*$E$270,0)),$E259+SUM($H259:N259))</f>
        <v>-73.574500301391097</v>
      </c>
      <c r="P259" s="110">
        <f>-MIN(IF(P$4=$C259,$E259*$E$270/2,IF(P$4&gt;$C259,$E259*$E$270,0)),$E259+SUM($H259:O259))</f>
        <v>-73.574500301391097</v>
      </c>
      <c r="Q259" s="133">
        <f>-MIN(IF(Q$4=$C259,$E259*$E$270/2,IF(Q$4&gt;$C259,$E259*$E$270,0)),$E259+SUM($H259:P259))</f>
        <v>-73.574500301391097</v>
      </c>
      <c r="R259" s="133">
        <f>-MIN(IF(R$4=$C259,$E259*$E$270/2,IF(R$4&gt;$C259,$E259*$E$270,0)),$E259+SUM($H259:Q259))</f>
        <v>-73.574500301391097</v>
      </c>
      <c r="S259" s="133">
        <f>-MIN(IF(S$4=$C259,$E259*$E$270/2,IF(S$4&gt;$C259,$E259*$E$270,0)),$E259+SUM($H259:R259))</f>
        <v>-73.574500301391097</v>
      </c>
      <c r="T259" s="133">
        <f>-MIN(IF(T$4=$C259,$E259*$E$270/2,IF(T$4&gt;$C259,$E259*$E$270,0)),$E259+SUM($H259:S259))</f>
        <v>-73.574500301391097</v>
      </c>
      <c r="U259" s="133">
        <f>-MIN(IF(U$4=$C259,$E259*$E$270/2,IF(U$4&gt;$C259,$E259*$E$270,0)),$E259+SUM($H259:T259))</f>
        <v>-73.574500301391097</v>
      </c>
      <c r="V259" s="15"/>
      <c r="W259" s="147"/>
      <c r="X259" s="147"/>
    </row>
    <row r="260" spans="1:27" s="132" customFormat="1" outlineLevel="1">
      <c r="A260" s="403"/>
      <c r="C260" s="132">
        <v>2</v>
      </c>
      <c r="E260" s="133">
        <f t="shared" si="235"/>
        <v>2239.7969516680851</v>
      </c>
      <c r="F260" s="403" t="s">
        <v>146</v>
      </c>
      <c r="G260" s="403"/>
      <c r="H260" s="418"/>
      <c r="I260" s="65"/>
      <c r="J260" s="65"/>
      <c r="K260" s="65"/>
      <c r="L260" s="65">
        <f>-MIN(IF(L$4=$C260,$E260*$E$270/2,IF(L$4&gt;$C260,$E260*$E$270,0)),$E260+SUM($H260:H260))</f>
        <v>0</v>
      </c>
      <c r="M260" s="65">
        <f>-MIN(IF(M$4=$C260,$E260*$E$270/2,IF(M$4&gt;$C260,$E260*$E$270,0)),$E260+SUM($H260:L260))</f>
        <v>-25.80748125997696</v>
      </c>
      <c r="N260" s="65">
        <f>-MIN(IF(N$4=$C260,$E260*$E$270/2,IF(N$4&gt;$C260,$E260*$E$270,0)),$E260+SUM($H260:M260))</f>
        <v>-51.61496251995392</v>
      </c>
      <c r="O260" s="65">
        <f>-MIN(IF(O$4=$C260,$E260*$E$270/2,IF(O$4&gt;$C260,$E260*$E$270,0)),$E260+SUM($H260:N260))</f>
        <v>-51.61496251995392</v>
      </c>
      <c r="P260" s="110">
        <f>-MIN(IF(P$4=$C260,$E260*$E$270/2,IF(P$4&gt;$C260,$E260*$E$270,0)),$E260+SUM($H260:O260))</f>
        <v>-51.61496251995392</v>
      </c>
      <c r="Q260" s="133">
        <f>-MIN(IF(Q$4=$C260,$E260*$E$270/2,IF(Q$4&gt;$C260,$E260*$E$270,0)),$E260+SUM($H260:P260))</f>
        <v>-51.61496251995392</v>
      </c>
      <c r="R260" s="133">
        <f>-MIN(IF(R$4=$C260,$E260*$E$270/2,IF(R$4&gt;$C260,$E260*$E$270,0)),$E260+SUM($H260:Q260))</f>
        <v>-51.61496251995392</v>
      </c>
      <c r="S260" s="133">
        <f>-MIN(IF(S$4=$C260,$E260*$E$270/2,IF(S$4&gt;$C260,$E260*$E$270,0)),$E260+SUM($H260:R260))</f>
        <v>-51.61496251995392</v>
      </c>
      <c r="T260" s="133">
        <f>-MIN(IF(T$4=$C260,$E260*$E$270/2,IF(T$4&gt;$C260,$E260*$E$270,0)),$E260+SUM($H260:S260))</f>
        <v>-51.61496251995392</v>
      </c>
      <c r="U260" s="133">
        <f>-MIN(IF(U$4=$C260,$E260*$E$270/2,IF(U$4&gt;$C260,$E260*$E$270,0)),$E260+SUM($H260:T260))</f>
        <v>-51.61496251995392</v>
      </c>
      <c r="V260" s="15"/>
      <c r="W260" s="147"/>
      <c r="X260" s="147"/>
    </row>
    <row r="261" spans="1:27" s="132" customFormat="1" outlineLevel="1">
      <c r="A261" s="403"/>
      <c r="C261" s="132">
        <v>3</v>
      </c>
      <c r="E261" s="133">
        <f t="shared" si="235"/>
        <v>2304.5835508287896</v>
      </c>
      <c r="F261" s="403" t="s">
        <v>146</v>
      </c>
      <c r="G261" s="403"/>
      <c r="H261" s="418"/>
      <c r="I261" s="65"/>
      <c r="J261" s="65"/>
      <c r="K261" s="65"/>
      <c r="L261" s="65">
        <f>-MIN(IF(L$4=$C261,$E261*$E$270/2,IF(L$4&gt;$C261,$E261*$E$270,0)),$E261+SUM($H261:H261))</f>
        <v>0</v>
      </c>
      <c r="M261" s="65">
        <f>-MIN(IF(M$4=$C261,$E261*$E$270/2,IF(M$4&gt;$C261,$E261*$E$270,0)),$E261+SUM($H261:L261))</f>
        <v>0</v>
      </c>
      <c r="N261" s="65">
        <f>-MIN(IF(N$4=$C261,$E261*$E$270/2,IF(N$4&gt;$C261,$E261*$E$270,0)),$E261+SUM($H261:M261))</f>
        <v>-26.553968097764788</v>
      </c>
      <c r="O261" s="65">
        <f>-MIN(IF(O$4=$C261,$E261*$E$270/2,IF(O$4&gt;$C261,$E261*$E$270,0)),$E261+SUM($H261:N261))</f>
        <v>-53.107936195529575</v>
      </c>
      <c r="P261" s="110">
        <f>-MIN(IF(P$4=$C261,$E261*$E$270/2,IF(P$4&gt;$C261,$E261*$E$270,0)),$E261+SUM($H261:O261))</f>
        <v>-53.107936195529575</v>
      </c>
      <c r="Q261" s="133">
        <f>-MIN(IF(Q$4=$C261,$E261*$E$270/2,IF(Q$4&gt;$C261,$E261*$E$270,0)),$E261+SUM($H261:P261))</f>
        <v>-53.107936195529575</v>
      </c>
      <c r="R261" s="133">
        <f>-MIN(IF(R$4=$C261,$E261*$E$270/2,IF(R$4&gt;$C261,$E261*$E$270,0)),$E261+SUM($H261:Q261))</f>
        <v>-53.107936195529575</v>
      </c>
      <c r="S261" s="133">
        <f>-MIN(IF(S$4=$C261,$E261*$E$270/2,IF(S$4&gt;$C261,$E261*$E$270,0)),$E261+SUM($H261:R261))</f>
        <v>-53.107936195529575</v>
      </c>
      <c r="T261" s="133">
        <f>-MIN(IF(T$4=$C261,$E261*$E$270/2,IF(T$4&gt;$C261,$E261*$E$270,0)),$E261+SUM($H261:S261))</f>
        <v>-53.107936195529575</v>
      </c>
      <c r="U261" s="133">
        <f>-MIN(IF(U$4=$C261,$E261*$E$270/2,IF(U$4&gt;$C261,$E261*$E$270,0)),$E261+SUM($H261:T261))</f>
        <v>-53.107936195529575</v>
      </c>
      <c r="V261" s="15"/>
      <c r="W261" s="147"/>
      <c r="X261" s="147"/>
    </row>
    <row r="262" spans="1:27" s="132" customFormat="1" outlineLevel="1">
      <c r="A262" s="403"/>
      <c r="C262" s="132">
        <v>4</v>
      </c>
      <c r="E262" s="133">
        <f t="shared" si="235"/>
        <v>2371.235641196397</v>
      </c>
      <c r="F262" s="403" t="s">
        <v>146</v>
      </c>
      <c r="G262" s="403"/>
      <c r="H262" s="418"/>
      <c r="I262" s="65"/>
      <c r="J262" s="65"/>
      <c r="K262" s="65"/>
      <c r="L262" s="65">
        <f>-MIN(IF(L$4=$C262,$E262*$E$270/2,IF(L$4&gt;$C262,$E262*$E$270,0)),$E262+SUM($H262:H262))</f>
        <v>0</v>
      </c>
      <c r="M262" s="65">
        <f>-MIN(IF(M$4=$C262,$E262*$E$270/2,IF(M$4&gt;$C262,$E262*$E$270,0)),$E262+SUM($H262:L262))</f>
        <v>0</v>
      </c>
      <c r="N262" s="65">
        <f>-MIN(IF(N$4=$C262,$E262*$E$270/2,IF(N$4&gt;$C262,$E262*$E$270,0)),$E262+SUM($H262:M262))</f>
        <v>0</v>
      </c>
      <c r="O262" s="65">
        <f>-MIN(IF(O$4=$C262,$E262*$E$270/2,IF(O$4&gt;$C262,$E262*$E$270,0)),$E262+SUM($H262:N262))</f>
        <v>-27.321949575647977</v>
      </c>
      <c r="P262" s="110">
        <f>-MIN(IF(P$4=$C262,$E262*$E$270/2,IF(P$4&gt;$C262,$E262*$E$270,0)),$E262+SUM($H262:O262))</f>
        <v>-54.643899151295955</v>
      </c>
      <c r="Q262" s="133">
        <f>-MIN(IF(Q$4=$C262,$E262*$E$270/2,IF(Q$4&gt;$C262,$E262*$E$270,0)),$E262+SUM($H262:P262))</f>
        <v>-54.643899151295955</v>
      </c>
      <c r="R262" s="133">
        <f>-MIN(IF(R$4=$C262,$E262*$E$270/2,IF(R$4&gt;$C262,$E262*$E$270,0)),$E262+SUM($H262:Q262))</f>
        <v>-54.643899151295955</v>
      </c>
      <c r="S262" s="133">
        <f>-MIN(IF(S$4=$C262,$E262*$E$270/2,IF(S$4&gt;$C262,$E262*$E$270,0)),$E262+SUM($H262:R262))</f>
        <v>-54.643899151295955</v>
      </c>
      <c r="T262" s="133">
        <f>-MIN(IF(T$4=$C262,$E262*$E$270/2,IF(T$4&gt;$C262,$E262*$E$270,0)),$E262+SUM($H262:S262))</f>
        <v>-54.643899151295955</v>
      </c>
      <c r="U262" s="133">
        <f>-MIN(IF(U$4=$C262,$E262*$E$270/2,IF(U$4&gt;$C262,$E262*$E$270,0)),$E262+SUM($H262:T262))</f>
        <v>-54.643899151295955</v>
      </c>
      <c r="V262" s="15"/>
      <c r="W262" s="147"/>
      <c r="X262" s="147"/>
    </row>
    <row r="263" spans="1:27" s="132" customFormat="1" outlineLevel="1">
      <c r="A263" s="403"/>
      <c r="C263" s="132">
        <v>5</v>
      </c>
      <c r="E263" s="133">
        <f t="shared" si="235"/>
        <v>2439.8067260681696</v>
      </c>
      <c r="F263" s="403" t="s">
        <v>146</v>
      </c>
      <c r="G263" s="403"/>
      <c r="H263" s="418"/>
      <c r="I263" s="65"/>
      <c r="J263" s="65"/>
      <c r="K263" s="65"/>
      <c r="L263" s="65">
        <f>-MIN(IF(L$4=$C263,$E263*$E$270/2,IF(L$4&gt;$C263,$E263*$E$270,0)),$E263+SUM($H263:H263))</f>
        <v>0</v>
      </c>
      <c r="M263" s="65">
        <f>-MIN(IF(M$4=$C263,$E263*$E$270/2,IF(M$4&gt;$C263,$E263*$E$270,0)),$E263+SUM($H263:L263))</f>
        <v>0</v>
      </c>
      <c r="N263" s="65">
        <f>-MIN(IF(N$4=$C263,$E263*$E$270/2,IF(N$4&gt;$C263,$E263*$E$270,0)),$E263+SUM($H263:M263))</f>
        <v>0</v>
      </c>
      <c r="O263" s="65">
        <f>-MIN(IF(O$4=$C263,$E263*$E$270/2,IF(O$4&gt;$C263,$E263*$E$270,0)),$E263+SUM($H263:N263))</f>
        <v>0</v>
      </c>
      <c r="P263" s="110">
        <f>-MIN(IF(P$4=$C263,$E263*$E$270/2,IF(P$4&gt;$C263,$E263*$E$270,0)),$E263+SUM($H263:O263))</f>
        <v>-28.112042171535574</v>
      </c>
      <c r="Q263" s="133">
        <f>-MIN(IF(Q$4=$C263,$E263*$E$270/2,IF(Q$4&gt;$C263,$E263*$E$270,0)),$E263+SUM($H263:P263))</f>
        <v>-56.224084343071148</v>
      </c>
      <c r="R263" s="133">
        <f>-MIN(IF(R$4=$C263,$E263*$E$270/2,IF(R$4&gt;$C263,$E263*$E$270,0)),$E263+SUM($H263:Q263))</f>
        <v>-56.224084343071148</v>
      </c>
      <c r="S263" s="133">
        <f>-MIN(IF(S$4=$C263,$E263*$E$270/2,IF(S$4&gt;$C263,$E263*$E$270,0)),$E263+SUM($H263:R263))</f>
        <v>-56.224084343071148</v>
      </c>
      <c r="T263" s="133">
        <f>-MIN(IF(T$4=$C263,$E263*$E$270/2,IF(T$4&gt;$C263,$E263*$E$270,0)),$E263+SUM($H263:S263))</f>
        <v>-56.224084343071148</v>
      </c>
      <c r="U263" s="133">
        <f>-MIN(IF(U$4=$C263,$E263*$E$270/2,IF(U$4&gt;$C263,$E263*$E$270,0)),$E263+SUM($H263:T263))</f>
        <v>-56.224084343071148</v>
      </c>
      <c r="V263" s="15"/>
      <c r="W263" s="147"/>
      <c r="X263" s="147"/>
    </row>
    <row r="264" spans="1:27" s="132" customFormat="1" outlineLevel="1">
      <c r="A264" s="403"/>
      <c r="C264" s="132">
        <v>6</v>
      </c>
      <c r="E264" s="133">
        <f t="shared" si="235"/>
        <v>2645.2695920575916</v>
      </c>
      <c r="F264" s="403" t="s">
        <v>146</v>
      </c>
      <c r="G264" s="403"/>
      <c r="H264" s="418"/>
      <c r="I264" s="65"/>
      <c r="J264" s="65"/>
      <c r="K264" s="65"/>
      <c r="L264" s="65">
        <f>-MIN(IF(L$4=$C264,$E264*$E$270/2,IF(L$4&gt;$C264,$E264*$E$270,0)),$E264+SUM($H264:H264))</f>
        <v>0</v>
      </c>
      <c r="M264" s="65">
        <f>-MIN(IF(M$4=$C264,$E264*$E$270/2,IF(M$4&gt;$C264,$E264*$E$270,0)),$E264+SUM($H264:L264))</f>
        <v>0</v>
      </c>
      <c r="N264" s="65">
        <f>-MIN(IF(N$4=$C264,$E264*$E$270/2,IF(N$4&gt;$C264,$E264*$E$270,0)),$E264+SUM($H264:M264))</f>
        <v>0</v>
      </c>
      <c r="O264" s="65">
        <f>-MIN(IF(O$4=$C264,$E264*$E$270/2,IF(O$4&gt;$C264,$E264*$E$270,0)),$E264+SUM($H264:N264))</f>
        <v>0</v>
      </c>
      <c r="P264" s="110">
        <f>-MIN(IF(P$4=$C264,$E264*$E$270/2,IF(P$4&gt;$C264,$E264*$E$270,0)),$E264+SUM($H264:O264))</f>
        <v>0</v>
      </c>
      <c r="Q264" s="133">
        <f>-MIN(IF(Q$4=$C264,$E264*$E$270/2,IF(Q$4&gt;$C264,$E264*$E$270,0)),$E264+SUM($H264:P264))</f>
        <v>-30.479434920996255</v>
      </c>
      <c r="R264" s="133">
        <f>-MIN(IF(R$4=$C264,$E264*$E$270/2,IF(R$4&gt;$C264,$E264*$E$270,0)),$E264+SUM($H264:Q264))</f>
        <v>-60.958869841992509</v>
      </c>
      <c r="S264" s="133">
        <f>-MIN(IF(S$4=$C264,$E264*$E$270/2,IF(S$4&gt;$C264,$E264*$E$270,0)),$E264+SUM($H264:R264))</f>
        <v>-60.958869841992509</v>
      </c>
      <c r="T264" s="133">
        <f>-MIN(IF(T$4=$C264,$E264*$E$270/2,IF(T$4&gt;$C264,$E264*$E$270,0)),$E264+SUM($H264:S264))</f>
        <v>-60.958869841992509</v>
      </c>
      <c r="U264" s="133">
        <f>-MIN(IF(U$4=$C264,$E264*$E$270/2,IF(U$4&gt;$C264,$E264*$E$270,0)),$E264+SUM($H264:T264))</f>
        <v>-60.958869841992509</v>
      </c>
      <c r="V264" s="15"/>
      <c r="W264" s="147"/>
      <c r="X264" s="147"/>
    </row>
    <row r="265" spans="1:27" s="132" customFormat="1" outlineLevel="1">
      <c r="A265" s="403"/>
      <c r="C265" s="132">
        <v>7</v>
      </c>
      <c r="E265" s="133">
        <f t="shared" si="235"/>
        <v>2639.1262440551641</v>
      </c>
      <c r="F265" s="403" t="s">
        <v>146</v>
      </c>
      <c r="G265" s="403"/>
      <c r="H265" s="418"/>
      <c r="I265" s="65"/>
      <c r="J265" s="65"/>
      <c r="K265" s="65"/>
      <c r="L265" s="65">
        <f>-MIN(IF(L$4=$C265,$E265*$E$270/2,IF(L$4&gt;$C265,$E265*$E$270,0)),$E265+SUM($H265:H265))</f>
        <v>0</v>
      </c>
      <c r="M265" s="65">
        <f>-MIN(IF(M$4=$C265,$E265*$E$270/2,IF(M$4&gt;$C265,$E265*$E$270,0)),$E265+SUM($H265:L265))</f>
        <v>0</v>
      </c>
      <c r="N265" s="65">
        <f>-MIN(IF(N$4=$C265,$E265*$E$270/2,IF(N$4&gt;$C265,$E265*$E$270,0)),$E265+SUM($H265:M265))</f>
        <v>0</v>
      </c>
      <c r="O265" s="65">
        <f>-MIN(IF(O$4=$C265,$E265*$E$270/2,IF(O$4&gt;$C265,$E265*$E$270,0)),$E265+SUM($H265:N265))</f>
        <v>0</v>
      </c>
      <c r="P265" s="110">
        <f>-MIN(IF(P$4=$C265,$E265*$E$270/2,IF(P$4&gt;$C265,$E265*$E$270,0)),$E265+SUM($H265:O265))</f>
        <v>0</v>
      </c>
      <c r="Q265" s="133">
        <f>-MIN(IF(Q$4=$C265,$E265*$E$270/2,IF(Q$4&gt;$C265,$E265*$E$270,0)),$E265+SUM($H265:P265))</f>
        <v>0</v>
      </c>
      <c r="R265" s="133">
        <f>-MIN(IF(R$4=$C265,$E265*$E$270/2,IF(R$4&gt;$C265,$E265*$E$270,0)),$E265+SUM($H265:Q265))</f>
        <v>-30.408649782045117</v>
      </c>
      <c r="S265" s="133">
        <f>-MIN(IF(S$4=$C265,$E265*$E$270/2,IF(S$4&gt;$C265,$E265*$E$270,0)),$E265+SUM($H265:R265))</f>
        <v>-60.817299564090234</v>
      </c>
      <c r="T265" s="133">
        <f>-MIN(IF(T$4=$C265,$E265*$E$270/2,IF(T$4&gt;$C265,$E265*$E$270,0)),$E265+SUM($H265:S265))</f>
        <v>-60.817299564090234</v>
      </c>
      <c r="U265" s="133">
        <f>-MIN(IF(U$4=$C265,$E265*$E$270/2,IF(U$4&gt;$C265,$E265*$E$270,0)),$E265+SUM($H265:T265))</f>
        <v>-60.817299564090234</v>
      </c>
      <c r="V265" s="15"/>
      <c r="W265" s="147"/>
      <c r="X265" s="147"/>
    </row>
    <row r="266" spans="1:27" s="132" customFormat="1" outlineLevel="1">
      <c r="A266" s="403"/>
      <c r="C266" s="132">
        <v>8</v>
      </c>
      <c r="E266" s="133">
        <f t="shared" si="235"/>
        <v>2702.3841695940482</v>
      </c>
      <c r="F266" s="403" t="s">
        <v>146</v>
      </c>
      <c r="G266" s="403"/>
      <c r="H266" s="418"/>
      <c r="I266" s="65"/>
      <c r="J266" s="65"/>
      <c r="K266" s="65"/>
      <c r="L266" s="65">
        <f>-MIN(IF(L$4=$C266,$E266*$E$270/2,IF(L$4&gt;$C266,$E266*$E$270,0)),$E266+SUM($H266:H266))</f>
        <v>0</v>
      </c>
      <c r="M266" s="65">
        <f>-MIN(IF(M$4=$C266,$E266*$E$270/2,IF(M$4&gt;$C266,$E266*$E$270,0)),$E266+SUM($H266:L266))</f>
        <v>0</v>
      </c>
      <c r="N266" s="65">
        <f>-MIN(IF(N$4=$C266,$E266*$E$270/2,IF(N$4&gt;$C266,$E266*$E$270,0)),$E266+SUM($H266:M266))</f>
        <v>0</v>
      </c>
      <c r="O266" s="65">
        <f>-MIN(IF(O$4=$C266,$E266*$E$270/2,IF(O$4&gt;$C266,$E266*$E$270,0)),$E266+SUM($H266:N266))</f>
        <v>0</v>
      </c>
      <c r="P266" s="110">
        <f>-MIN(IF(P$4=$C266,$E266*$E$270/2,IF(P$4&gt;$C266,$E266*$E$270,0)),$E266+SUM($H266:O266))</f>
        <v>0</v>
      </c>
      <c r="Q266" s="133">
        <f>-MIN(IF(Q$4=$C266,$E266*$E$270/2,IF(Q$4&gt;$C266,$E266*$E$270,0)),$E266+SUM($H266:P266))</f>
        <v>0</v>
      </c>
      <c r="R266" s="133">
        <f>-MIN(IF(R$4=$C266,$E266*$E$270/2,IF(R$4&gt;$C266,$E266*$E$270,0)),$E266+SUM($H266:Q266))</f>
        <v>0</v>
      </c>
      <c r="S266" s="133">
        <f>-MIN(IF(S$4=$C266,$E266*$E$270/2,IF(S$4&gt;$C266,$E266*$E$270,0)),$E266+SUM($H266:R266))</f>
        <v>-31.137522873275081</v>
      </c>
      <c r="T266" s="133">
        <f>-MIN(IF(T$4=$C266,$E266*$E$270/2,IF(T$4&gt;$C266,$E266*$E$270,0)),$E266+SUM($H266:S266))</f>
        <v>-62.275045746550163</v>
      </c>
      <c r="U266" s="133">
        <f>-MIN(IF(U$4=$C266,$E266*$E$270/2,IF(U$4&gt;$C266,$E266*$E$270,0)),$E266+SUM($H266:T266))</f>
        <v>-62.275045746550163</v>
      </c>
      <c r="V266" s="15"/>
      <c r="W266" s="147"/>
      <c r="X266" s="147"/>
    </row>
    <row r="267" spans="1:27" s="132" customFormat="1" outlineLevel="1">
      <c r="A267" s="403"/>
      <c r="C267" s="132">
        <v>9</v>
      </c>
      <c r="E267" s="133">
        <f t="shared" si="235"/>
        <v>2767.5498968291554</v>
      </c>
      <c r="F267" s="403" t="s">
        <v>146</v>
      </c>
      <c r="G267" s="403"/>
      <c r="H267" s="418"/>
      <c r="I267" s="65"/>
      <c r="J267" s="65"/>
      <c r="K267" s="65"/>
      <c r="L267" s="65">
        <f>-MIN(IF(L$4=$C267,$E267*$E$270/2,IF(L$4&gt;$C267,$E267*$E$270,0)),$E267+SUM($H267:H267))</f>
        <v>0</v>
      </c>
      <c r="M267" s="65">
        <f>-MIN(IF(M$4=$C267,$E267*$E$270/2,IF(M$4&gt;$C267,$E267*$E$270,0)),$E267+SUM($H267:L267))</f>
        <v>0</v>
      </c>
      <c r="N267" s="65">
        <f>-MIN(IF(N$4=$C267,$E267*$E$270/2,IF(N$4&gt;$C267,$E267*$E$270,0)),$E267+SUM($H267:M267))</f>
        <v>0</v>
      </c>
      <c r="O267" s="65">
        <f>-MIN(IF(O$4=$C267,$E267*$E$270/2,IF(O$4&gt;$C267,$E267*$E$270,0)),$E267+SUM($H267:N267))</f>
        <v>0</v>
      </c>
      <c r="P267" s="110">
        <f>-MIN(IF(P$4=$C267,$E267*$E$270/2,IF(P$4&gt;$C267,$E267*$E$270,0)),$E267+SUM($H267:O267))</f>
        <v>0</v>
      </c>
      <c r="Q267" s="133">
        <f>-MIN(IF(Q$4=$C267,$E267*$E$270/2,IF(Q$4&gt;$C267,$E267*$E$270,0)),$E267+SUM($H267:P267))</f>
        <v>0</v>
      </c>
      <c r="R267" s="133">
        <f>-MIN(IF(R$4=$C267,$E267*$E$270/2,IF(R$4&gt;$C267,$E267*$E$270,0)),$E267+SUM($H267:Q267))</f>
        <v>0</v>
      </c>
      <c r="S267" s="133">
        <f>-MIN(IF(S$4=$C267,$E267*$E$270/2,IF(S$4&gt;$C267,$E267*$E$270,0)),$E267+SUM($H267:R267))</f>
        <v>0</v>
      </c>
      <c r="T267" s="133">
        <f>-MIN(IF(T$4=$C267,$E267*$E$270/2,IF(T$4&gt;$C267,$E267*$E$270,0)),$E267+SUM($H267:S267))</f>
        <v>-31.88837811627392</v>
      </c>
      <c r="U267" s="133">
        <f>-MIN(IF(U$4=$C267,$E267*$E$270/2,IF(U$4&gt;$C267,$E267*$E$270,0)),$E267+SUM($H267:T267))</f>
        <v>-63.776756232547839</v>
      </c>
      <c r="V267" s="15"/>
      <c r="W267" s="147"/>
      <c r="X267" s="147"/>
    </row>
    <row r="268" spans="1:27" s="132" customFormat="1" outlineLevel="1">
      <c r="A268" s="403"/>
      <c r="C268" s="132">
        <v>10</v>
      </c>
      <c r="E268" s="133">
        <f t="shared" si="235"/>
        <v>2834.6749304859813</v>
      </c>
      <c r="F268" s="403" t="s">
        <v>146</v>
      </c>
      <c r="G268" s="403"/>
      <c r="H268" s="418"/>
      <c r="I268" s="65"/>
      <c r="J268" s="65"/>
      <c r="K268" s="65"/>
      <c r="L268" s="65">
        <f>-MIN(IF(L$4=$C268,$E268*$E$270/2,IF(L$4&gt;$C268,$E268*$E$270,0)),$E268+SUM($H268:H268))</f>
        <v>0</v>
      </c>
      <c r="M268" s="65">
        <f>-MIN(IF(M$4=$C268,$E268*$E$270/2,IF(M$4&gt;$C268,$E268*$E$270,0)),$E268+SUM($H268:L268))</f>
        <v>0</v>
      </c>
      <c r="N268" s="65">
        <f>-MIN(IF(N$4=$C268,$E268*$E$270/2,IF(N$4&gt;$C268,$E268*$E$270,0)),$E268+SUM($H268:M268))</f>
        <v>0</v>
      </c>
      <c r="O268" s="65">
        <f>-MIN(IF(O$4=$C268,$E268*$E$270/2,IF(O$4&gt;$C268,$E268*$E$270,0)),$E268+SUM($H268:N268))</f>
        <v>0</v>
      </c>
      <c r="P268" s="110">
        <f>-MIN(IF(P$4=$C268,$E268*$E$270/2,IF(P$4&gt;$C268,$E268*$E$270,0)),$E268+SUM($H268:O268))</f>
        <v>0</v>
      </c>
      <c r="Q268" s="133">
        <f>-MIN(IF(Q$4=$C268,$E268*$E$270/2,IF(Q$4&gt;$C268,$E268*$E$270,0)),$E268+SUM($H268:P268))</f>
        <v>0</v>
      </c>
      <c r="R268" s="133">
        <f>-MIN(IF(R$4=$C268,$E268*$E$270/2,IF(R$4&gt;$C268,$E268*$E$270,0)),$E268+SUM($H268:Q268))</f>
        <v>0</v>
      </c>
      <c r="S268" s="133">
        <f>-MIN(IF(S$4=$C268,$E268*$E$270/2,IF(S$4&gt;$C268,$E268*$E$270,0)),$E268+SUM($H268:R268))</f>
        <v>0</v>
      </c>
      <c r="T268" s="133">
        <f>-MIN(IF(T$4=$C268,$E268*$E$270/2,IF(T$4&gt;$C268,$E268*$E$270,0)),$E268+SUM($H268:S268))</f>
        <v>0</v>
      </c>
      <c r="U268" s="133">
        <f>-MIN(IF(U$4=$C268,$E268*$E$270/2,IF(U$4&gt;$C268,$E268*$E$270,0)),$E268+SUM($H268:T268))</f>
        <v>-32.66180896092424</v>
      </c>
      <c r="V268" s="15"/>
      <c r="W268" s="147"/>
      <c r="X268" s="147"/>
    </row>
    <row r="269" spans="1:27" s="132" customFormat="1" outlineLevel="1">
      <c r="A269" s="403"/>
      <c r="E269" s="231">
        <f>SUM(E259:E268)</f>
        <v>26137.144183626529</v>
      </c>
      <c r="F269" s="403" t="s">
        <v>146</v>
      </c>
      <c r="G269" s="403"/>
      <c r="H269" s="418"/>
      <c r="P269" s="142"/>
      <c r="V269" s="15"/>
      <c r="W269" s="147"/>
      <c r="X269" s="147"/>
    </row>
    <row r="270" spans="1:27" s="132" customFormat="1" outlineLevel="1">
      <c r="A270" s="403"/>
      <c r="C270" s="137" t="s">
        <v>103</v>
      </c>
      <c r="E270" s="431">
        <f>+E256</f>
        <v>2.3044482885608789E-2</v>
      </c>
      <c r="F270" s="403" t="s">
        <v>146</v>
      </c>
      <c r="G270" s="403"/>
      <c r="H270" s="418"/>
      <c r="P270" s="142"/>
      <c r="V270" s="15"/>
      <c r="W270" s="147"/>
      <c r="X270" s="147"/>
    </row>
    <row r="271" spans="1:27" s="138" customFormat="1" outlineLevel="1">
      <c r="A271" s="415"/>
      <c r="F271" s="416" t="s">
        <v>146</v>
      </c>
      <c r="G271" s="416"/>
      <c r="H271" s="419"/>
      <c r="P271" s="412"/>
      <c r="V271" s="413"/>
      <c r="W271" s="414"/>
      <c r="X271" s="414"/>
    </row>
    <row r="272" spans="1:27">
      <c r="A272" s="404" t="s">
        <v>170</v>
      </c>
      <c r="C272" s="435">
        <f>IFERROR(1/E272,0)</f>
        <v>43.394334555647461</v>
      </c>
      <c r="E272" s="434">
        <f>+E201</f>
        <v>2.3044482885608789E-2</v>
      </c>
      <c r="F272" s="404" t="s">
        <v>141</v>
      </c>
      <c r="G272" s="404"/>
      <c r="H272" s="405"/>
      <c r="I272" s="133"/>
      <c r="J272" s="133"/>
      <c r="K272" s="133"/>
      <c r="L272" s="133">
        <f>-SUM(L275:L284)</f>
        <v>0</v>
      </c>
      <c r="M272" s="133">
        <f t="shared" ref="M272:U272" si="236">-SUM(M275:M284)</f>
        <v>0</v>
      </c>
      <c r="N272" s="133">
        <f t="shared" si="236"/>
        <v>0</v>
      </c>
      <c r="O272" s="133">
        <f t="shared" si="236"/>
        <v>0</v>
      </c>
      <c r="P272" s="110">
        <f t="shared" si="236"/>
        <v>0</v>
      </c>
      <c r="Q272" s="133">
        <f t="shared" si="236"/>
        <v>0</v>
      </c>
      <c r="R272" s="133">
        <f t="shared" si="236"/>
        <v>0</v>
      </c>
      <c r="S272" s="133">
        <f t="shared" si="236"/>
        <v>0</v>
      </c>
      <c r="T272" s="133">
        <f t="shared" si="236"/>
        <v>0</v>
      </c>
      <c r="U272" s="133">
        <f t="shared" si="236"/>
        <v>0</v>
      </c>
      <c r="V272" s="15"/>
      <c r="X272" s="147"/>
      <c r="Y272" s="132"/>
      <c r="Z272" s="132"/>
      <c r="AA272" s="132"/>
    </row>
    <row r="273" spans="1:27" s="132" customFormat="1" outlineLevel="1">
      <c r="A273" s="404"/>
      <c r="F273" s="404" t="s">
        <v>141</v>
      </c>
      <c r="G273" s="404"/>
      <c r="H273" s="405"/>
      <c r="I273" s="248"/>
      <c r="J273" s="248"/>
      <c r="K273" s="248"/>
      <c r="L273" s="248">
        <f>+L$4</f>
        <v>1</v>
      </c>
      <c r="M273" s="248">
        <f t="shared" ref="M273:U273" si="237">+M$4</f>
        <v>2</v>
      </c>
      <c r="N273" s="248">
        <f t="shared" si="237"/>
        <v>3</v>
      </c>
      <c r="O273" s="248">
        <f t="shared" si="237"/>
        <v>4</v>
      </c>
      <c r="P273" s="249">
        <f t="shared" si="237"/>
        <v>5</v>
      </c>
      <c r="Q273" s="248">
        <f t="shared" si="237"/>
        <v>6</v>
      </c>
      <c r="R273" s="248">
        <f t="shared" si="237"/>
        <v>7</v>
      </c>
      <c r="S273" s="248">
        <f t="shared" si="237"/>
        <v>8</v>
      </c>
      <c r="T273" s="248">
        <f t="shared" si="237"/>
        <v>9</v>
      </c>
      <c r="U273" s="248">
        <f t="shared" si="237"/>
        <v>10</v>
      </c>
      <c r="V273" s="15"/>
      <c r="W273" s="147"/>
      <c r="X273" s="147"/>
    </row>
    <row r="274" spans="1:27" s="132" customFormat="1" outlineLevel="1">
      <c r="A274" s="404" t="s">
        <v>181</v>
      </c>
      <c r="E274" s="245">
        <f>SUM(L274:U274)</f>
        <v>0</v>
      </c>
      <c r="F274" s="404" t="s">
        <v>141</v>
      </c>
      <c r="G274" s="404"/>
      <c r="H274" s="405"/>
      <c r="I274" s="248"/>
      <c r="J274" s="248"/>
      <c r="K274" s="248"/>
      <c r="L274" s="248">
        <f t="shared" ref="L274:U274" si="238">+L104</f>
        <v>0</v>
      </c>
      <c r="M274" s="248">
        <f t="shared" si="238"/>
        <v>0</v>
      </c>
      <c r="N274" s="248">
        <f t="shared" si="238"/>
        <v>0</v>
      </c>
      <c r="O274" s="248">
        <f t="shared" si="238"/>
        <v>0</v>
      </c>
      <c r="P274" s="249">
        <f t="shared" si="238"/>
        <v>0</v>
      </c>
      <c r="Q274" s="248">
        <f t="shared" si="238"/>
        <v>0</v>
      </c>
      <c r="R274" s="248">
        <f t="shared" si="238"/>
        <v>0</v>
      </c>
      <c r="S274" s="248">
        <f t="shared" si="238"/>
        <v>0</v>
      </c>
      <c r="T274" s="248">
        <f t="shared" si="238"/>
        <v>0</v>
      </c>
      <c r="U274" s="248">
        <f t="shared" si="238"/>
        <v>0</v>
      </c>
      <c r="V274" s="15"/>
      <c r="W274" s="147"/>
      <c r="X274" s="147"/>
    </row>
    <row r="275" spans="1:27" s="132" customFormat="1" outlineLevel="1">
      <c r="A275" s="404"/>
      <c r="C275" s="132">
        <v>1</v>
      </c>
      <c r="E275" s="236">
        <f t="shared" ref="E275:E284" si="239">HLOOKUP(C275,$L$273:$U$274,2,0)</f>
        <v>0</v>
      </c>
      <c r="F275" s="404" t="s">
        <v>141</v>
      </c>
      <c r="G275" s="404"/>
      <c r="H275" s="405"/>
      <c r="I275" s="65"/>
      <c r="J275" s="65"/>
      <c r="K275" s="65"/>
      <c r="L275" s="65">
        <f>-MIN(IF(L$4=$C275,$E275*$E$286/2,IF(L$4&gt;$C275,$E275*$E$286,0)),$E275+SUM($H275:H275))</f>
        <v>0</v>
      </c>
      <c r="M275" s="65">
        <f>-MIN(IF(M$4=$C275,$E275*$E$286/2,IF(M$4&gt;$C275,$E275*$E$286,0)),$E275+SUM($H275:L275))</f>
        <v>0</v>
      </c>
      <c r="N275" s="65">
        <f>-MIN(IF(N$4=$C275,$E275*$E$286/2,IF(N$4&gt;$C275,$E275*$E$286,0)),$E275+SUM($H275:M275))</f>
        <v>0</v>
      </c>
      <c r="O275" s="65">
        <f>-MIN(IF(O$4=$C275,$E275*$E$286/2,IF(O$4&gt;$C275,$E275*$E$286,0)),$E275+SUM($H275:N275))</f>
        <v>0</v>
      </c>
      <c r="P275" s="110">
        <f>-MIN(IF(P$4=$C275,$E275*$E$286/2,IF(P$4&gt;$C275,$E275*$E$286,0)),$E275+SUM($H275:O275))</f>
        <v>0</v>
      </c>
      <c r="Q275" s="133">
        <f>-MIN(IF(Q$4=$C275,$E275*$E$286/2,IF(Q$4&gt;$C275,$E275*$E$286,0)),$E275+SUM($H275:P275))</f>
        <v>0</v>
      </c>
      <c r="R275" s="133">
        <f>-MIN(IF(R$4=$C275,$E275*$E$286/2,IF(R$4&gt;$C275,$E275*$E$286,0)),$E275+SUM($H275:Q275))</f>
        <v>0</v>
      </c>
      <c r="S275" s="133">
        <f>-MIN(IF(S$4=$C275,$E275*$E$286/2,IF(S$4&gt;$C275,$E275*$E$286,0)),$E275+SUM($H275:R275))</f>
        <v>0</v>
      </c>
      <c r="T275" s="133">
        <f>-MIN(IF(T$4=$C275,$E275*$E$286/2,IF(T$4&gt;$C275,$E275*$E$286,0)),$E275+SUM($H275:S275))</f>
        <v>0</v>
      </c>
      <c r="U275" s="133">
        <f>-MIN(IF(U$4=$C275,$E275*$E$286/2,IF(U$4&gt;$C275,$E275*$E$286,0)),$E275+SUM($H275:T275))</f>
        <v>0</v>
      </c>
      <c r="V275" s="15"/>
      <c r="W275" s="147"/>
      <c r="X275" s="147"/>
    </row>
    <row r="276" spans="1:27" s="132" customFormat="1" outlineLevel="1">
      <c r="A276" s="404"/>
      <c r="C276" s="132">
        <v>2</v>
      </c>
      <c r="E276" s="236">
        <f t="shared" si="239"/>
        <v>0</v>
      </c>
      <c r="F276" s="404" t="s">
        <v>141</v>
      </c>
      <c r="G276" s="404"/>
      <c r="H276" s="405"/>
      <c r="I276" s="65"/>
      <c r="J276" s="65"/>
      <c r="K276" s="65"/>
      <c r="L276" s="65">
        <f>-MIN(IF(L$4=$C276,$E276*$E$286/2,IF(L$4&gt;$C276,$E276*$E$286,0)),$E276+SUM($H276:H276))</f>
        <v>0</v>
      </c>
      <c r="M276" s="65">
        <f>-MIN(IF(M$4=$C276,$E276*$E$286/2,IF(M$4&gt;$C276,$E276*$E$286,0)),$E276+SUM($H276:L276))</f>
        <v>0</v>
      </c>
      <c r="N276" s="65">
        <f>-MIN(IF(N$4=$C276,$E276*$E$286/2,IF(N$4&gt;$C276,$E276*$E$286,0)),$E276+SUM($H276:M276))</f>
        <v>0</v>
      </c>
      <c r="O276" s="65">
        <f>-MIN(IF(O$4=$C276,$E276*$E$286/2,IF(O$4&gt;$C276,$E276*$E$286,0)),$E276+SUM($H276:N276))</f>
        <v>0</v>
      </c>
      <c r="P276" s="110">
        <f>-MIN(IF(P$4=$C276,$E276*$E$286/2,IF(P$4&gt;$C276,$E276*$E$286,0)),$E276+SUM($H276:O276))</f>
        <v>0</v>
      </c>
      <c r="Q276" s="133">
        <f>-MIN(IF(Q$4=$C276,$E276*$E$286/2,IF(Q$4&gt;$C276,$E276*$E$286,0)),$E276+SUM($H276:P276))</f>
        <v>0</v>
      </c>
      <c r="R276" s="133">
        <f>-MIN(IF(R$4=$C276,$E276*$E$286/2,IF(R$4&gt;$C276,$E276*$E$286,0)),$E276+SUM($H276:Q276))</f>
        <v>0</v>
      </c>
      <c r="S276" s="133">
        <f>-MIN(IF(S$4=$C276,$E276*$E$286/2,IF(S$4&gt;$C276,$E276*$E$286,0)),$E276+SUM($H276:R276))</f>
        <v>0</v>
      </c>
      <c r="T276" s="133">
        <f>-MIN(IF(T$4=$C276,$E276*$E$286/2,IF(T$4&gt;$C276,$E276*$E$286,0)),$E276+SUM($H276:S276))</f>
        <v>0</v>
      </c>
      <c r="U276" s="133">
        <f>-MIN(IF(U$4=$C276,$E276*$E$286/2,IF(U$4&gt;$C276,$E276*$E$286,0)),$E276+SUM($H276:T276))</f>
        <v>0</v>
      </c>
      <c r="V276" s="15"/>
      <c r="W276" s="147"/>
      <c r="X276" s="147"/>
    </row>
    <row r="277" spans="1:27" s="132" customFormat="1" outlineLevel="1">
      <c r="A277" s="404"/>
      <c r="C277" s="132">
        <v>3</v>
      </c>
      <c r="E277" s="236">
        <f t="shared" si="239"/>
        <v>0</v>
      </c>
      <c r="F277" s="404" t="s">
        <v>141</v>
      </c>
      <c r="G277" s="404"/>
      <c r="H277" s="405"/>
      <c r="I277" s="65"/>
      <c r="J277" s="65"/>
      <c r="K277" s="65"/>
      <c r="L277" s="65">
        <f>-MIN(IF(L$4=$C277,$E277*$E$286/2,IF(L$4&gt;$C277,$E277*$E$286,0)),$E277+SUM($H277:H277))</f>
        <v>0</v>
      </c>
      <c r="M277" s="65">
        <f>-MIN(IF(M$4=$C277,$E277*$E$286/2,IF(M$4&gt;$C277,$E277*$E$286,0)),$E277+SUM($H277:L277))</f>
        <v>0</v>
      </c>
      <c r="N277" s="65">
        <f>-MIN(IF(N$4=$C277,$E277*$E$286/2,IF(N$4&gt;$C277,$E277*$E$286,0)),$E277+SUM($H277:M277))</f>
        <v>0</v>
      </c>
      <c r="O277" s="65">
        <f>-MIN(IF(O$4=$C277,$E277*$E$286/2,IF(O$4&gt;$C277,$E277*$E$286,0)),$E277+SUM($H277:N277))</f>
        <v>0</v>
      </c>
      <c r="P277" s="110">
        <f>-MIN(IF(P$4=$C277,$E277*$E$286/2,IF(P$4&gt;$C277,$E277*$E$286,0)),$E277+SUM($H277:O277))</f>
        <v>0</v>
      </c>
      <c r="Q277" s="133">
        <f>-MIN(IF(Q$4=$C277,$E277*$E$286/2,IF(Q$4&gt;$C277,$E277*$E$286,0)),$E277+SUM($H277:P277))</f>
        <v>0</v>
      </c>
      <c r="R277" s="133">
        <f>-MIN(IF(R$4=$C277,$E277*$E$286/2,IF(R$4&gt;$C277,$E277*$E$286,0)),$E277+SUM($H277:Q277))</f>
        <v>0</v>
      </c>
      <c r="S277" s="133">
        <f>-MIN(IF(S$4=$C277,$E277*$E$286/2,IF(S$4&gt;$C277,$E277*$E$286,0)),$E277+SUM($H277:R277))</f>
        <v>0</v>
      </c>
      <c r="T277" s="133">
        <f>-MIN(IF(T$4=$C277,$E277*$E$286/2,IF(T$4&gt;$C277,$E277*$E$286,0)),$E277+SUM($H277:S277))</f>
        <v>0</v>
      </c>
      <c r="U277" s="133">
        <f>-MIN(IF(U$4=$C277,$E277*$E$286/2,IF(U$4&gt;$C277,$E277*$E$286,0)),$E277+SUM($H277:T277))</f>
        <v>0</v>
      </c>
      <c r="V277" s="15"/>
      <c r="W277" s="147"/>
      <c r="X277" s="147"/>
    </row>
    <row r="278" spans="1:27" s="132" customFormat="1" outlineLevel="1">
      <c r="A278" s="404"/>
      <c r="C278" s="132">
        <v>4</v>
      </c>
      <c r="E278" s="236">
        <f t="shared" si="239"/>
        <v>0</v>
      </c>
      <c r="F278" s="404" t="s">
        <v>141</v>
      </c>
      <c r="G278" s="404"/>
      <c r="H278" s="405"/>
      <c r="I278" s="65"/>
      <c r="J278" s="65"/>
      <c r="K278" s="65"/>
      <c r="L278" s="65">
        <f>-MIN(IF(L$4=$C278,$E278*$E$286/2,IF(L$4&gt;$C278,$E278*$E$286,0)),$E278+SUM($H278:H278))</f>
        <v>0</v>
      </c>
      <c r="M278" s="65">
        <f>-MIN(IF(M$4=$C278,$E278*$E$286/2,IF(M$4&gt;$C278,$E278*$E$286,0)),$E278+SUM($H278:L278))</f>
        <v>0</v>
      </c>
      <c r="N278" s="65">
        <f>-MIN(IF(N$4=$C278,$E278*$E$286/2,IF(N$4&gt;$C278,$E278*$E$286,0)),$E278+SUM($H278:M278))</f>
        <v>0</v>
      </c>
      <c r="O278" s="65">
        <f>-MIN(IF(O$4=$C278,$E278*$E$286/2,IF(O$4&gt;$C278,$E278*$E$286,0)),$E278+SUM($H278:N278))</f>
        <v>0</v>
      </c>
      <c r="P278" s="110">
        <f>-MIN(IF(P$4=$C278,$E278*$E$286/2,IF(P$4&gt;$C278,$E278*$E$286,0)),$E278+SUM($H278:O278))</f>
        <v>0</v>
      </c>
      <c r="Q278" s="133">
        <f>-MIN(IF(Q$4=$C278,$E278*$E$286/2,IF(Q$4&gt;$C278,$E278*$E$286,0)),$E278+SUM($H278:P278))</f>
        <v>0</v>
      </c>
      <c r="R278" s="133">
        <f>-MIN(IF(R$4=$C278,$E278*$E$286/2,IF(R$4&gt;$C278,$E278*$E$286,0)),$E278+SUM($H278:Q278))</f>
        <v>0</v>
      </c>
      <c r="S278" s="133">
        <f>-MIN(IF(S$4=$C278,$E278*$E$286/2,IF(S$4&gt;$C278,$E278*$E$286,0)),$E278+SUM($H278:R278))</f>
        <v>0</v>
      </c>
      <c r="T278" s="133">
        <f>-MIN(IF(T$4=$C278,$E278*$E$286/2,IF(T$4&gt;$C278,$E278*$E$286,0)),$E278+SUM($H278:S278))</f>
        <v>0</v>
      </c>
      <c r="U278" s="133">
        <f>-MIN(IF(U$4=$C278,$E278*$E$286/2,IF(U$4&gt;$C278,$E278*$E$286,0)),$E278+SUM($H278:T278))</f>
        <v>0</v>
      </c>
      <c r="V278" s="15"/>
      <c r="W278" s="147"/>
      <c r="X278" s="147"/>
    </row>
    <row r="279" spans="1:27" s="132" customFormat="1" outlineLevel="1">
      <c r="A279" s="404"/>
      <c r="C279" s="132">
        <v>5</v>
      </c>
      <c r="E279" s="236">
        <f t="shared" si="239"/>
        <v>0</v>
      </c>
      <c r="F279" s="404" t="s">
        <v>141</v>
      </c>
      <c r="G279" s="404"/>
      <c r="H279" s="405"/>
      <c r="I279" s="65"/>
      <c r="J279" s="65"/>
      <c r="K279" s="65"/>
      <c r="L279" s="65">
        <f>-MIN(IF(L$4=$C279,$E279*$E$286/2,IF(L$4&gt;$C279,$E279*$E$286,0)),$E279+SUM($H279:H279))</f>
        <v>0</v>
      </c>
      <c r="M279" s="65">
        <f>-MIN(IF(M$4=$C279,$E279*$E$286/2,IF(M$4&gt;$C279,$E279*$E$286,0)),$E279+SUM($H279:L279))</f>
        <v>0</v>
      </c>
      <c r="N279" s="65">
        <f>-MIN(IF(N$4=$C279,$E279*$E$286/2,IF(N$4&gt;$C279,$E279*$E$286,0)),$E279+SUM($H279:M279))</f>
        <v>0</v>
      </c>
      <c r="O279" s="65">
        <f>-MIN(IF(O$4=$C279,$E279*$E$286/2,IF(O$4&gt;$C279,$E279*$E$286,0)),$E279+SUM($H279:N279))</f>
        <v>0</v>
      </c>
      <c r="P279" s="110">
        <f>-MIN(IF(P$4=$C279,$E279*$E$286/2,IF(P$4&gt;$C279,$E279*$E$286,0)),$E279+SUM($H279:O279))</f>
        <v>0</v>
      </c>
      <c r="Q279" s="133">
        <f>-MIN(IF(Q$4=$C279,$E279*$E$286/2,IF(Q$4&gt;$C279,$E279*$E$286,0)),$E279+SUM($H279:P279))</f>
        <v>0</v>
      </c>
      <c r="R279" s="133">
        <f>-MIN(IF(R$4=$C279,$E279*$E$286/2,IF(R$4&gt;$C279,$E279*$E$286,0)),$E279+SUM($H279:Q279))</f>
        <v>0</v>
      </c>
      <c r="S279" s="133">
        <f>-MIN(IF(S$4=$C279,$E279*$E$286/2,IF(S$4&gt;$C279,$E279*$E$286,0)),$E279+SUM($H279:R279))</f>
        <v>0</v>
      </c>
      <c r="T279" s="133">
        <f>-MIN(IF(T$4=$C279,$E279*$E$286/2,IF(T$4&gt;$C279,$E279*$E$286,0)),$E279+SUM($H279:S279))</f>
        <v>0</v>
      </c>
      <c r="U279" s="133">
        <f>-MIN(IF(U$4=$C279,$E279*$E$286/2,IF(U$4&gt;$C279,$E279*$E$286,0)),$E279+SUM($H279:T279))</f>
        <v>0</v>
      </c>
      <c r="V279" s="15"/>
      <c r="W279" s="147"/>
      <c r="X279" s="147"/>
    </row>
    <row r="280" spans="1:27" s="132" customFormat="1" outlineLevel="1">
      <c r="A280" s="404"/>
      <c r="C280" s="132">
        <v>6</v>
      </c>
      <c r="E280" s="236">
        <f t="shared" si="239"/>
        <v>0</v>
      </c>
      <c r="F280" s="404" t="s">
        <v>141</v>
      </c>
      <c r="G280" s="404"/>
      <c r="H280" s="405"/>
      <c r="I280" s="65"/>
      <c r="J280" s="65"/>
      <c r="K280" s="65"/>
      <c r="L280" s="65">
        <f>-MIN(IF(L$4=$C280,$E280*$E$286/2,IF(L$4&gt;$C280,$E280*$E$286,0)),$E280+SUM($H280:H280))</f>
        <v>0</v>
      </c>
      <c r="M280" s="65">
        <f>-MIN(IF(M$4=$C280,$E280*$E$286/2,IF(M$4&gt;$C280,$E280*$E$286,0)),$E280+SUM($H280:L280))</f>
        <v>0</v>
      </c>
      <c r="N280" s="65">
        <f>-MIN(IF(N$4=$C280,$E280*$E$286/2,IF(N$4&gt;$C280,$E280*$E$286,0)),$E280+SUM($H280:M280))</f>
        <v>0</v>
      </c>
      <c r="O280" s="65">
        <f>-MIN(IF(O$4=$C280,$E280*$E$286/2,IF(O$4&gt;$C280,$E280*$E$286,0)),$E280+SUM($H280:N280))</f>
        <v>0</v>
      </c>
      <c r="P280" s="110">
        <f>-MIN(IF(P$4=$C280,$E280*$E$286/2,IF(P$4&gt;$C280,$E280*$E$286,0)),$E280+SUM($H280:O280))</f>
        <v>0</v>
      </c>
      <c r="Q280" s="133">
        <f>-MIN(IF(Q$4=$C280,$E280*$E$286/2,IF(Q$4&gt;$C280,$E280*$E$286,0)),$E280+SUM($H280:P280))</f>
        <v>0</v>
      </c>
      <c r="R280" s="133">
        <f>-MIN(IF(R$4=$C280,$E280*$E$286/2,IF(R$4&gt;$C280,$E280*$E$286,0)),$E280+SUM($H280:Q280))</f>
        <v>0</v>
      </c>
      <c r="S280" s="133">
        <f>-MIN(IF(S$4=$C280,$E280*$E$286/2,IF(S$4&gt;$C280,$E280*$E$286,0)),$E280+SUM($H280:R280))</f>
        <v>0</v>
      </c>
      <c r="T280" s="133">
        <f>-MIN(IF(T$4=$C280,$E280*$E$286/2,IF(T$4&gt;$C280,$E280*$E$286,0)),$E280+SUM($H280:S280))</f>
        <v>0</v>
      </c>
      <c r="U280" s="133">
        <f>-MIN(IF(U$4=$C280,$E280*$E$286/2,IF(U$4&gt;$C280,$E280*$E$286,0)),$E280+SUM($H280:T280))</f>
        <v>0</v>
      </c>
      <c r="V280" s="15"/>
      <c r="W280" s="147"/>
      <c r="X280" s="147"/>
    </row>
    <row r="281" spans="1:27" s="132" customFormat="1" outlineLevel="1">
      <c r="A281" s="404"/>
      <c r="C281" s="132">
        <v>7</v>
      </c>
      <c r="E281" s="236">
        <f t="shared" si="239"/>
        <v>0</v>
      </c>
      <c r="F281" s="404" t="s">
        <v>141</v>
      </c>
      <c r="G281" s="404"/>
      <c r="H281" s="405"/>
      <c r="I281" s="65"/>
      <c r="J281" s="65"/>
      <c r="K281" s="65"/>
      <c r="L281" s="65">
        <f>-MIN(IF(L$4=$C281,$E281*$E$286/2,IF(L$4&gt;$C281,$E281*$E$286,0)),$E281+SUM($H281:H281))</f>
        <v>0</v>
      </c>
      <c r="M281" s="65">
        <f>-MIN(IF(M$4=$C281,$E281*$E$286/2,IF(M$4&gt;$C281,$E281*$E$286,0)),$E281+SUM($H281:L281))</f>
        <v>0</v>
      </c>
      <c r="N281" s="65">
        <f>-MIN(IF(N$4=$C281,$E281*$E$286/2,IF(N$4&gt;$C281,$E281*$E$286,0)),$E281+SUM($H281:M281))</f>
        <v>0</v>
      </c>
      <c r="O281" s="65">
        <f>-MIN(IF(O$4=$C281,$E281*$E$286/2,IF(O$4&gt;$C281,$E281*$E$286,0)),$E281+SUM($H281:N281))</f>
        <v>0</v>
      </c>
      <c r="P281" s="110">
        <f>-MIN(IF(P$4=$C281,$E281*$E$286/2,IF(P$4&gt;$C281,$E281*$E$286,0)),$E281+SUM($H281:O281))</f>
        <v>0</v>
      </c>
      <c r="Q281" s="133">
        <f>-MIN(IF(Q$4=$C281,$E281*$E$286/2,IF(Q$4&gt;$C281,$E281*$E$286,0)),$E281+SUM($H281:P281))</f>
        <v>0</v>
      </c>
      <c r="R281" s="133">
        <f>-MIN(IF(R$4=$C281,$E281*$E$286/2,IF(R$4&gt;$C281,$E281*$E$286,0)),$E281+SUM($H281:Q281))</f>
        <v>0</v>
      </c>
      <c r="S281" s="133">
        <f>-MIN(IF(S$4=$C281,$E281*$E$286/2,IF(S$4&gt;$C281,$E281*$E$286,0)),$E281+SUM($H281:R281))</f>
        <v>0</v>
      </c>
      <c r="T281" s="133">
        <f>-MIN(IF(T$4=$C281,$E281*$E$286/2,IF(T$4&gt;$C281,$E281*$E$286,0)),$E281+SUM($H281:S281))</f>
        <v>0</v>
      </c>
      <c r="U281" s="133">
        <f>-MIN(IF(U$4=$C281,$E281*$E$286/2,IF(U$4&gt;$C281,$E281*$E$286,0)),$E281+SUM($H281:T281))</f>
        <v>0</v>
      </c>
      <c r="V281" s="15"/>
      <c r="W281" s="147"/>
      <c r="X281" s="147"/>
    </row>
    <row r="282" spans="1:27" s="132" customFormat="1" outlineLevel="1">
      <c r="A282" s="404"/>
      <c r="C282" s="132">
        <v>8</v>
      </c>
      <c r="E282" s="236">
        <f t="shared" si="239"/>
        <v>0</v>
      </c>
      <c r="F282" s="404" t="s">
        <v>141</v>
      </c>
      <c r="G282" s="404"/>
      <c r="H282" s="405"/>
      <c r="I282" s="65"/>
      <c r="J282" s="65"/>
      <c r="K282" s="65"/>
      <c r="L282" s="65">
        <f>-MIN(IF(L$4=$C282,$E282*$E$286/2,IF(L$4&gt;$C282,$E282*$E$286,0)),$E282+SUM($H282:H282))</f>
        <v>0</v>
      </c>
      <c r="M282" s="65">
        <f>-MIN(IF(M$4=$C282,$E282*$E$286/2,IF(M$4&gt;$C282,$E282*$E$286,0)),$E282+SUM($H282:L282))</f>
        <v>0</v>
      </c>
      <c r="N282" s="65">
        <f>-MIN(IF(N$4=$C282,$E282*$E$286/2,IF(N$4&gt;$C282,$E282*$E$286,0)),$E282+SUM($H282:M282))</f>
        <v>0</v>
      </c>
      <c r="O282" s="65">
        <f>-MIN(IF(O$4=$C282,$E282*$E$286/2,IF(O$4&gt;$C282,$E282*$E$286,0)),$E282+SUM($H282:N282))</f>
        <v>0</v>
      </c>
      <c r="P282" s="110">
        <f>-MIN(IF(P$4=$C282,$E282*$E$286/2,IF(P$4&gt;$C282,$E282*$E$286,0)),$E282+SUM($H282:O282))</f>
        <v>0</v>
      </c>
      <c r="Q282" s="133">
        <f>-MIN(IF(Q$4=$C282,$E282*$E$286/2,IF(Q$4&gt;$C282,$E282*$E$286,0)),$E282+SUM($H282:P282))</f>
        <v>0</v>
      </c>
      <c r="R282" s="133">
        <f>-MIN(IF(R$4=$C282,$E282*$E$286/2,IF(R$4&gt;$C282,$E282*$E$286,0)),$E282+SUM($H282:Q282))</f>
        <v>0</v>
      </c>
      <c r="S282" s="133">
        <f>-MIN(IF(S$4=$C282,$E282*$E$286/2,IF(S$4&gt;$C282,$E282*$E$286,0)),$E282+SUM($H282:R282))</f>
        <v>0</v>
      </c>
      <c r="T282" s="133">
        <f>-MIN(IF(T$4=$C282,$E282*$E$286/2,IF(T$4&gt;$C282,$E282*$E$286,0)),$E282+SUM($H282:S282))</f>
        <v>0</v>
      </c>
      <c r="U282" s="133">
        <f>-MIN(IF(U$4=$C282,$E282*$E$286/2,IF(U$4&gt;$C282,$E282*$E$286,0)),$E282+SUM($H282:T282))</f>
        <v>0</v>
      </c>
      <c r="V282" s="15"/>
      <c r="W282" s="147"/>
      <c r="X282" s="147"/>
    </row>
    <row r="283" spans="1:27" s="132" customFormat="1" outlineLevel="1">
      <c r="A283" s="404"/>
      <c r="C283" s="132">
        <v>9</v>
      </c>
      <c r="E283" s="236">
        <f t="shared" si="239"/>
        <v>0</v>
      </c>
      <c r="F283" s="404" t="s">
        <v>141</v>
      </c>
      <c r="G283" s="404"/>
      <c r="H283" s="405"/>
      <c r="I283" s="65"/>
      <c r="J283" s="65"/>
      <c r="K283" s="65"/>
      <c r="L283" s="65">
        <f>-MIN(IF(L$4=$C283,$E283*$E$286/2,IF(L$4&gt;$C283,$E283*$E$286,0)),$E283+SUM($H283:H283))</f>
        <v>0</v>
      </c>
      <c r="M283" s="65">
        <f>-MIN(IF(M$4=$C283,$E283*$E$286/2,IF(M$4&gt;$C283,$E283*$E$286,0)),$E283+SUM($H283:L283))</f>
        <v>0</v>
      </c>
      <c r="N283" s="65">
        <f>-MIN(IF(N$4=$C283,$E283*$E$286/2,IF(N$4&gt;$C283,$E283*$E$286,0)),$E283+SUM($H283:M283))</f>
        <v>0</v>
      </c>
      <c r="O283" s="65">
        <f>-MIN(IF(O$4=$C283,$E283*$E$286/2,IF(O$4&gt;$C283,$E283*$E$286,0)),$E283+SUM($H283:N283))</f>
        <v>0</v>
      </c>
      <c r="P283" s="110">
        <f>-MIN(IF(P$4=$C283,$E283*$E$286/2,IF(P$4&gt;$C283,$E283*$E$286,0)),$E283+SUM($H283:O283))</f>
        <v>0</v>
      </c>
      <c r="Q283" s="133">
        <f>-MIN(IF(Q$4=$C283,$E283*$E$286/2,IF(Q$4&gt;$C283,$E283*$E$286,0)),$E283+SUM($H283:P283))</f>
        <v>0</v>
      </c>
      <c r="R283" s="133">
        <f>-MIN(IF(R$4=$C283,$E283*$E$286/2,IF(R$4&gt;$C283,$E283*$E$286,0)),$E283+SUM($H283:Q283))</f>
        <v>0</v>
      </c>
      <c r="S283" s="133">
        <f>-MIN(IF(S$4=$C283,$E283*$E$286/2,IF(S$4&gt;$C283,$E283*$E$286,0)),$E283+SUM($H283:R283))</f>
        <v>0</v>
      </c>
      <c r="T283" s="133">
        <f>-MIN(IF(T$4=$C283,$E283*$E$286/2,IF(T$4&gt;$C283,$E283*$E$286,0)),$E283+SUM($H283:S283))</f>
        <v>0</v>
      </c>
      <c r="U283" s="133">
        <f>-MIN(IF(U$4=$C283,$E283*$E$286/2,IF(U$4&gt;$C283,$E283*$E$286,0)),$E283+SUM($H283:T283))</f>
        <v>0</v>
      </c>
      <c r="V283" s="15"/>
      <c r="W283" s="147"/>
      <c r="X283" s="147"/>
    </row>
    <row r="284" spans="1:27" s="132" customFormat="1" outlineLevel="1">
      <c r="A284" s="404"/>
      <c r="C284" s="132">
        <v>10</v>
      </c>
      <c r="E284" s="236">
        <f t="shared" si="239"/>
        <v>0</v>
      </c>
      <c r="F284" s="404" t="s">
        <v>141</v>
      </c>
      <c r="G284" s="404"/>
      <c r="H284" s="405"/>
      <c r="I284" s="65"/>
      <c r="J284" s="65"/>
      <c r="K284" s="65"/>
      <c r="L284" s="65">
        <f>-MIN(IF(L$4=$C284,$E284*$E$286/2,IF(L$4&gt;$C284,$E284*$E$286,0)),$E284+SUM($H284:H284))</f>
        <v>0</v>
      </c>
      <c r="M284" s="65">
        <f>-MIN(IF(M$4=$C284,$E284*$E$286/2,IF(M$4&gt;$C284,$E284*$E$286,0)),$E284+SUM($H284:L284))</f>
        <v>0</v>
      </c>
      <c r="N284" s="65">
        <f>-MIN(IF(N$4=$C284,$E284*$E$286/2,IF(N$4&gt;$C284,$E284*$E$286,0)),$E284+SUM($H284:M284))</f>
        <v>0</v>
      </c>
      <c r="O284" s="65">
        <f>-MIN(IF(O$4=$C284,$E284*$E$286/2,IF(O$4&gt;$C284,$E284*$E$286,0)),$E284+SUM($H284:N284))</f>
        <v>0</v>
      </c>
      <c r="P284" s="110">
        <f>-MIN(IF(P$4=$C284,$E284*$E$286/2,IF(P$4&gt;$C284,$E284*$E$286,0)),$E284+SUM($H284:O284))</f>
        <v>0</v>
      </c>
      <c r="Q284" s="133">
        <f>-MIN(IF(Q$4=$C284,$E284*$E$286/2,IF(Q$4&gt;$C284,$E284*$E$286,0)),$E284+SUM($H284:P284))</f>
        <v>0</v>
      </c>
      <c r="R284" s="133">
        <f>-MIN(IF(R$4=$C284,$E284*$E$286/2,IF(R$4&gt;$C284,$E284*$E$286,0)),$E284+SUM($H284:Q284))</f>
        <v>0</v>
      </c>
      <c r="S284" s="133">
        <f>-MIN(IF(S$4=$C284,$E284*$E$286/2,IF(S$4&gt;$C284,$E284*$E$286,0)),$E284+SUM($H284:R284))</f>
        <v>0</v>
      </c>
      <c r="T284" s="133">
        <f>-MIN(IF(T$4=$C284,$E284*$E$286/2,IF(T$4&gt;$C284,$E284*$E$286,0)),$E284+SUM($H284:S284))</f>
        <v>0</v>
      </c>
      <c r="U284" s="133">
        <f>-MIN(IF(U$4=$C284,$E284*$E$286/2,IF(U$4&gt;$C284,$E284*$E$286,0)),$E284+SUM($H284:T284))</f>
        <v>0</v>
      </c>
      <c r="V284" s="15"/>
      <c r="W284" s="147"/>
      <c r="X284" s="147"/>
    </row>
    <row r="285" spans="1:27" s="132" customFormat="1" outlineLevel="1">
      <c r="A285" s="404"/>
      <c r="E285" s="245">
        <f>SUM(E275:E284)</f>
        <v>0</v>
      </c>
      <c r="F285" s="404" t="s">
        <v>141</v>
      </c>
      <c r="G285" s="404"/>
      <c r="H285" s="405"/>
      <c r="P285" s="142"/>
      <c r="V285" s="15"/>
      <c r="W285" s="147"/>
      <c r="X285" s="147"/>
    </row>
    <row r="286" spans="1:27" s="132" customFormat="1" outlineLevel="1">
      <c r="A286" s="404"/>
      <c r="C286" s="137" t="s">
        <v>103</v>
      </c>
      <c r="E286" s="431">
        <f>+E272</f>
        <v>2.3044482885608789E-2</v>
      </c>
      <c r="F286" s="404" t="s">
        <v>141</v>
      </c>
      <c r="G286" s="404"/>
      <c r="H286" s="405"/>
      <c r="P286" s="142"/>
      <c r="V286" s="15"/>
      <c r="W286" s="147"/>
      <c r="X286" s="147"/>
    </row>
    <row r="287" spans="1:27" s="138" customFormat="1" outlineLevel="1">
      <c r="A287" s="408"/>
      <c r="F287" s="409" t="s">
        <v>141</v>
      </c>
      <c r="G287" s="409"/>
      <c r="H287" s="411"/>
      <c r="P287" s="412"/>
      <c r="V287" s="413"/>
      <c r="W287" s="414"/>
      <c r="X287" s="414"/>
    </row>
    <row r="288" spans="1:27">
      <c r="A288" s="403" t="s">
        <v>171</v>
      </c>
      <c r="C288" s="433">
        <f>IFERROR(1/E288,0)</f>
        <v>5.8100380789802051</v>
      </c>
      <c r="E288" s="434">
        <f>+E202</f>
        <v>0.17211591153211908</v>
      </c>
      <c r="F288" s="403" t="s">
        <v>147</v>
      </c>
      <c r="G288" s="403"/>
      <c r="H288" s="418"/>
      <c r="I288" s="133"/>
      <c r="J288" s="133"/>
      <c r="K288" s="133"/>
      <c r="L288" s="133">
        <f>-SUM(L291:L300)</f>
        <v>12.175697909520549</v>
      </c>
      <c r="M288" s="133">
        <f t="shared" ref="M288:U288" si="240">-SUM(M291:M300)</f>
        <v>32.893053440632883</v>
      </c>
      <c r="N288" s="133">
        <f t="shared" si="240"/>
        <v>50.22343793180606</v>
      </c>
      <c r="O288" s="133">
        <f t="shared" si="240"/>
        <v>68.055075129545088</v>
      </c>
      <c r="P288" s="110">
        <f t="shared" si="240"/>
        <v>86.402397494432435</v>
      </c>
      <c r="Q288" s="133">
        <f t="shared" si="240"/>
        <v>105.79477181512551</v>
      </c>
      <c r="R288" s="133">
        <f t="shared" si="240"/>
        <v>109.14573236015252</v>
      </c>
      <c r="S288" s="133">
        <f t="shared" si="240"/>
        <v>110.1793430972504</v>
      </c>
      <c r="T288" s="133">
        <f t="shared" si="240"/>
        <v>113.6151534335451</v>
      </c>
      <c r="U288" s="133">
        <f t="shared" si="240"/>
        <v>117.0515103587867</v>
      </c>
      <c r="V288" s="15"/>
      <c r="X288" s="147"/>
      <c r="Y288" s="132"/>
      <c r="Z288" s="132"/>
      <c r="AA288" s="132"/>
    </row>
    <row r="289" spans="1:27" s="132" customFormat="1" ht="15" customHeight="1" outlineLevel="1">
      <c r="A289" s="403"/>
      <c r="F289" s="403" t="s">
        <v>147</v>
      </c>
      <c r="G289" s="403"/>
      <c r="H289" s="418"/>
      <c r="I289" s="248"/>
      <c r="J289" s="248"/>
      <c r="K289" s="248"/>
      <c r="L289" s="248">
        <f>+L$4</f>
        <v>1</v>
      </c>
      <c r="M289" s="248">
        <f t="shared" ref="M289:U289" si="241">+M$4</f>
        <v>2</v>
      </c>
      <c r="N289" s="248">
        <f t="shared" si="241"/>
        <v>3</v>
      </c>
      <c r="O289" s="248">
        <f t="shared" si="241"/>
        <v>4</v>
      </c>
      <c r="P289" s="249">
        <f t="shared" si="241"/>
        <v>5</v>
      </c>
      <c r="Q289" s="248">
        <f t="shared" si="241"/>
        <v>6</v>
      </c>
      <c r="R289" s="248">
        <f t="shared" si="241"/>
        <v>7</v>
      </c>
      <c r="S289" s="248">
        <f t="shared" si="241"/>
        <v>8</v>
      </c>
      <c r="T289" s="248">
        <f t="shared" si="241"/>
        <v>9</v>
      </c>
      <c r="U289" s="248">
        <f t="shared" si="241"/>
        <v>10</v>
      </c>
      <c r="V289" s="15"/>
      <c r="W289" s="147"/>
      <c r="X289" s="147"/>
    </row>
    <row r="290" spans="1:27" s="132" customFormat="1" ht="15" customHeight="1" outlineLevel="1">
      <c r="A290" s="403" t="s">
        <v>181</v>
      </c>
      <c r="E290" s="245">
        <f>SUM(L290:U290)</f>
        <v>1158.2454912076275</v>
      </c>
      <c r="F290" s="403" t="s">
        <v>147</v>
      </c>
      <c r="G290" s="403"/>
      <c r="H290" s="418"/>
      <c r="I290" s="266"/>
      <c r="J290" s="266"/>
      <c r="K290" s="266"/>
      <c r="L290" s="266">
        <f t="shared" ref="L290:U290" si="242">+L105</f>
        <v>141.48253698494813</v>
      </c>
      <c r="M290" s="266">
        <f t="shared" si="242"/>
        <v>99.254712078119539</v>
      </c>
      <c r="N290" s="266">
        <f t="shared" si="242"/>
        <v>102.12567555604875</v>
      </c>
      <c r="O290" s="266">
        <f t="shared" si="242"/>
        <v>105.07930670279836</v>
      </c>
      <c r="P290" s="267">
        <f t="shared" si="242"/>
        <v>108.11797647184298</v>
      </c>
      <c r="Q290" s="266">
        <f t="shared" si="242"/>
        <v>117.22289001828635</v>
      </c>
      <c r="R290" s="266">
        <f t="shared" si="242"/>
        <v>116.95065273502614</v>
      </c>
      <c r="S290" s="266">
        <f t="shared" si="242"/>
        <v>119.75387433122711</v>
      </c>
      <c r="T290" s="266">
        <f t="shared" si="242"/>
        <v>122.64163854988308</v>
      </c>
      <c r="U290" s="266">
        <f t="shared" si="242"/>
        <v>125.61622777944717</v>
      </c>
      <c r="V290" s="15"/>
      <c r="W290" s="147"/>
      <c r="X290" s="147"/>
    </row>
    <row r="291" spans="1:27" s="132" customFormat="1" ht="15" customHeight="1" outlineLevel="1">
      <c r="A291" s="403"/>
      <c r="C291" s="132">
        <v>1</v>
      </c>
      <c r="E291" s="236">
        <f t="shared" ref="E291:E300" si="243">HLOOKUP(C291,$L$289:$U$290,2,0)</f>
        <v>141.48253698494813</v>
      </c>
      <c r="F291" s="403" t="s">
        <v>147</v>
      </c>
      <c r="G291" s="403"/>
      <c r="H291" s="418"/>
      <c r="I291" s="65"/>
      <c r="J291" s="65"/>
      <c r="K291" s="65"/>
      <c r="L291" s="65">
        <f>-MIN(IF(L$4=$C291,$E291*$E$302/2,IF(L$4&gt;$C291,$E291*$E$302,0)),$E291+SUM($H291:H291))</f>
        <v>-12.175697909520549</v>
      </c>
      <c r="M291" s="65">
        <f>-MIN(IF(M$4=$C291,$E291*$E$302/2,IF(M$4&gt;$C291,$E291*$E$302,0)),$E291+SUM($H291:L291))</f>
        <v>-24.351395819041098</v>
      </c>
      <c r="N291" s="65">
        <f>-MIN(IF(N$4=$C291,$E291*$E$302/2,IF(N$4&gt;$C291,$E291*$E$302,0)),$E291+SUM($H291:M291))</f>
        <v>-24.351395819041098</v>
      </c>
      <c r="O291" s="65">
        <f>-MIN(IF(O$4=$C291,$E291*$E$302/2,IF(O$4&gt;$C291,$E291*$E$302,0)),$E291+SUM($H291:N291))</f>
        <v>-24.351395819041098</v>
      </c>
      <c r="P291" s="110">
        <f>-MIN(IF(P$4=$C291,$E291*$E$302/2,IF(P$4&gt;$C291,$E291*$E$302,0)),$E291+SUM($H291:O291))</f>
        <v>-24.351395819041098</v>
      </c>
      <c r="Q291" s="133">
        <f>-MIN(IF(Q$4=$C291,$E291*$E$302/2,IF(Q$4&gt;$C291,$E291*$E$302,0)),$E291+SUM($H291:P291))</f>
        <v>-24.351395819041098</v>
      </c>
      <c r="R291" s="133">
        <f>-MIN(IF(R$4=$C291,$E291*$E$302/2,IF(R$4&gt;$C291,$E291*$E$302,0)),$E291+SUM($H291:Q291))</f>
        <v>-7.5498599802220951</v>
      </c>
      <c r="S291" s="133">
        <f>-MIN(IF(S$4=$C291,$E291*$E$302/2,IF(S$4&gt;$C291,$E291*$E$302,0)),$E291+SUM($H291:R291))</f>
        <v>0</v>
      </c>
      <c r="T291" s="133">
        <f>-MIN(IF(T$4=$C291,$E291*$E$302/2,IF(T$4&gt;$C291,$E291*$E$302,0)),$E291+SUM($H291:S291))</f>
        <v>0</v>
      </c>
      <c r="U291" s="133">
        <f>-MIN(IF(U$4=$C291,$E291*$E$302/2,IF(U$4&gt;$C291,$E291*$E$302,0)),$E291+SUM($H291:T291))</f>
        <v>0</v>
      </c>
      <c r="V291" s="15"/>
      <c r="W291" s="147"/>
      <c r="X291" s="147"/>
    </row>
    <row r="292" spans="1:27" s="132" customFormat="1" ht="15" customHeight="1" outlineLevel="1">
      <c r="A292" s="403"/>
      <c r="C292" s="132">
        <v>2</v>
      </c>
      <c r="E292" s="236">
        <f t="shared" si="243"/>
        <v>99.254712078119539</v>
      </c>
      <c r="F292" s="403" t="s">
        <v>147</v>
      </c>
      <c r="G292" s="403"/>
      <c r="H292" s="418"/>
      <c r="I292" s="65"/>
      <c r="J292" s="65"/>
      <c r="K292" s="65"/>
      <c r="L292" s="65">
        <f>-MIN(IF(L$4=$C292,$E292*$E$302/2,IF(L$4&gt;$C292,$E292*$E$302,0)),$E292+SUM($H292:H292))</f>
        <v>0</v>
      </c>
      <c r="M292" s="65">
        <f>-MIN(IF(M$4=$C292,$E292*$E$302/2,IF(M$4&gt;$C292,$E292*$E$302,0)),$E292+SUM($H292:L292))</f>
        <v>-8.5416576215917868</v>
      </c>
      <c r="N292" s="65">
        <f>-MIN(IF(N$4=$C292,$E292*$E$302/2,IF(N$4&gt;$C292,$E292*$E$302,0)),$E292+SUM($H292:M292))</f>
        <v>-17.083315243183574</v>
      </c>
      <c r="O292" s="65">
        <f>-MIN(IF(O$4=$C292,$E292*$E$302/2,IF(O$4&gt;$C292,$E292*$E$302,0)),$E292+SUM($H292:N292))</f>
        <v>-17.083315243183574</v>
      </c>
      <c r="P292" s="110">
        <f>-MIN(IF(P$4=$C292,$E292*$E$302/2,IF(P$4&gt;$C292,$E292*$E$302,0)),$E292+SUM($H292:O292))</f>
        <v>-17.083315243183574</v>
      </c>
      <c r="Q292" s="133">
        <f>-MIN(IF(Q$4=$C292,$E292*$E$302/2,IF(Q$4&gt;$C292,$E292*$E$302,0)),$E292+SUM($H292:P292))</f>
        <v>-17.083315243183574</v>
      </c>
      <c r="R292" s="133">
        <f>-MIN(IF(R$4=$C292,$E292*$E$302/2,IF(R$4&gt;$C292,$E292*$E$302,0)),$E292+SUM($H292:Q292))</f>
        <v>-17.083315243183574</v>
      </c>
      <c r="S292" s="133">
        <f>-MIN(IF(S$4=$C292,$E292*$E$302/2,IF(S$4&gt;$C292,$E292*$E$302,0)),$E292+SUM($H292:R292))</f>
        <v>-5.296478240609872</v>
      </c>
      <c r="T292" s="133">
        <f>-MIN(IF(T$4=$C292,$E292*$E$302/2,IF(T$4&gt;$C292,$E292*$E$302,0)),$E292+SUM($H292:S292))</f>
        <v>0</v>
      </c>
      <c r="U292" s="133">
        <f>-MIN(IF(U$4=$C292,$E292*$E$302/2,IF(U$4&gt;$C292,$E292*$E$302,0)),$E292+SUM($H292:T292))</f>
        <v>0</v>
      </c>
      <c r="V292" s="15"/>
      <c r="W292" s="147"/>
      <c r="X292" s="147"/>
    </row>
    <row r="293" spans="1:27" s="132" customFormat="1" ht="15" customHeight="1" outlineLevel="1">
      <c r="A293" s="403"/>
      <c r="C293" s="132">
        <v>3</v>
      </c>
      <c r="E293" s="236">
        <f t="shared" si="243"/>
        <v>102.12567555604875</v>
      </c>
      <c r="F293" s="403" t="s">
        <v>147</v>
      </c>
      <c r="G293" s="403"/>
      <c r="H293" s="418"/>
      <c r="I293" s="65"/>
      <c r="J293" s="65"/>
      <c r="K293" s="65"/>
      <c r="L293" s="65">
        <f>-MIN(IF(L$4=$C293,$E293*$E$302/2,IF(L$4&gt;$C293,$E293*$E$302,0)),$E293+SUM($H293:H293))</f>
        <v>0</v>
      </c>
      <c r="M293" s="65">
        <f>-MIN(IF(M$4=$C293,$E293*$E$302/2,IF(M$4&gt;$C293,$E293*$E$302,0)),$E293+SUM($H293:L293))</f>
        <v>0</v>
      </c>
      <c r="N293" s="65">
        <f>-MIN(IF(N$4=$C293,$E293*$E$302/2,IF(N$4&gt;$C293,$E293*$E$302,0)),$E293+SUM($H293:M293))</f>
        <v>-8.7887268695813905</v>
      </c>
      <c r="O293" s="65">
        <f>-MIN(IF(O$4=$C293,$E293*$E$302/2,IF(O$4&gt;$C293,$E293*$E$302,0)),$E293+SUM($H293:N293))</f>
        <v>-17.577453739162781</v>
      </c>
      <c r="P293" s="110">
        <f>-MIN(IF(P$4=$C293,$E293*$E$302/2,IF(P$4&gt;$C293,$E293*$E$302,0)),$E293+SUM($H293:O293))</f>
        <v>-17.577453739162781</v>
      </c>
      <c r="Q293" s="133">
        <f>-MIN(IF(Q$4=$C293,$E293*$E$302/2,IF(Q$4&gt;$C293,$E293*$E$302,0)),$E293+SUM($H293:P293))</f>
        <v>-17.577453739162781</v>
      </c>
      <c r="R293" s="133">
        <f>-MIN(IF(R$4=$C293,$E293*$E$302/2,IF(R$4&gt;$C293,$E293*$E$302,0)),$E293+SUM($H293:Q293))</f>
        <v>-17.577453739162781</v>
      </c>
      <c r="S293" s="133">
        <f>-MIN(IF(S$4=$C293,$E293*$E$302/2,IF(S$4&gt;$C293,$E293*$E$302,0)),$E293+SUM($H293:R293))</f>
        <v>-17.577453739162781</v>
      </c>
      <c r="T293" s="133">
        <f>-MIN(IF(T$4=$C293,$E293*$E$302/2,IF(T$4&gt;$C293,$E293*$E$302,0)),$E293+SUM($H293:S293))</f>
        <v>-5.4496799906534648</v>
      </c>
      <c r="U293" s="133">
        <f>-MIN(IF(U$4=$C293,$E293*$E$302/2,IF(U$4&gt;$C293,$E293*$E$302,0)),$E293+SUM($H293:T293))</f>
        <v>0</v>
      </c>
      <c r="V293" s="15"/>
      <c r="W293" s="147"/>
      <c r="X293" s="147"/>
    </row>
    <row r="294" spans="1:27" s="132" customFormat="1" ht="15" customHeight="1" outlineLevel="1">
      <c r="A294" s="403"/>
      <c r="C294" s="132">
        <v>4</v>
      </c>
      <c r="E294" s="236">
        <f t="shared" si="243"/>
        <v>105.07930670279836</v>
      </c>
      <c r="F294" s="403" t="s">
        <v>147</v>
      </c>
      <c r="G294" s="403"/>
      <c r="H294" s="418"/>
      <c r="I294" s="65"/>
      <c r="J294" s="65"/>
      <c r="K294" s="65"/>
      <c r="L294" s="65">
        <f>-MIN(IF(L$4=$C294,$E294*$E$302/2,IF(L$4&gt;$C294,$E294*$E$302,0)),$E294+SUM($H294:H294))</f>
        <v>0</v>
      </c>
      <c r="M294" s="65">
        <f>-MIN(IF(M$4=$C294,$E294*$E$302/2,IF(M$4&gt;$C294,$E294*$E$302,0)),$E294+SUM($H294:L294))</f>
        <v>0</v>
      </c>
      <c r="N294" s="65">
        <f>-MIN(IF(N$4=$C294,$E294*$E$302/2,IF(N$4&gt;$C294,$E294*$E$302,0)),$E294+SUM($H294:M294))</f>
        <v>0</v>
      </c>
      <c r="O294" s="65">
        <f>-MIN(IF(O$4=$C294,$E294*$E$302/2,IF(O$4&gt;$C294,$E294*$E$302,0)),$E294+SUM($H294:N294))</f>
        <v>-9.0429103281576246</v>
      </c>
      <c r="P294" s="110">
        <f>-MIN(IF(P$4=$C294,$E294*$E$302/2,IF(P$4&gt;$C294,$E294*$E$302,0)),$E294+SUM($H294:O294))</f>
        <v>-18.085820656315249</v>
      </c>
      <c r="Q294" s="133">
        <f>-MIN(IF(Q$4=$C294,$E294*$E$302/2,IF(Q$4&gt;$C294,$E294*$E$302,0)),$E294+SUM($H294:P294))</f>
        <v>-18.085820656315249</v>
      </c>
      <c r="R294" s="133">
        <f>-MIN(IF(R$4=$C294,$E294*$E$302/2,IF(R$4&gt;$C294,$E294*$E$302,0)),$E294+SUM($H294:Q294))</f>
        <v>-18.085820656315249</v>
      </c>
      <c r="S294" s="133">
        <f>-MIN(IF(S$4=$C294,$E294*$E$302/2,IF(S$4&gt;$C294,$E294*$E$302,0)),$E294+SUM($H294:R294))</f>
        <v>-18.085820656315249</v>
      </c>
      <c r="T294" s="133">
        <f>-MIN(IF(T$4=$C294,$E294*$E$302/2,IF(T$4&gt;$C294,$E294*$E$302,0)),$E294+SUM($H294:S294))</f>
        <v>-18.085820656315249</v>
      </c>
      <c r="U294" s="133">
        <f>-MIN(IF(U$4=$C294,$E294*$E$302/2,IF(U$4&gt;$C294,$E294*$E$302,0)),$E294+SUM($H294:T294))</f>
        <v>-5.6072930930644844</v>
      </c>
      <c r="V294" s="15"/>
      <c r="W294" s="147"/>
      <c r="X294" s="147"/>
    </row>
    <row r="295" spans="1:27" s="132" customFormat="1" ht="15" customHeight="1" outlineLevel="1">
      <c r="A295" s="403"/>
      <c r="C295" s="132">
        <v>5</v>
      </c>
      <c r="E295" s="236">
        <f t="shared" si="243"/>
        <v>108.11797647184298</v>
      </c>
      <c r="F295" s="403" t="s">
        <v>147</v>
      </c>
      <c r="G295" s="403"/>
      <c r="H295" s="418"/>
      <c r="I295" s="65"/>
      <c r="J295" s="65"/>
      <c r="K295" s="65"/>
      <c r="L295" s="65">
        <f>-MIN(IF(L$4=$C295,$E295*$E$302/2,IF(L$4&gt;$C295,$E295*$E$302,0)),$E295+SUM($H295:H295))</f>
        <v>0</v>
      </c>
      <c r="M295" s="65">
        <f>-MIN(IF(M$4=$C295,$E295*$E$302/2,IF(M$4&gt;$C295,$E295*$E$302,0)),$E295+SUM($H295:L295))</f>
        <v>0</v>
      </c>
      <c r="N295" s="65">
        <f>-MIN(IF(N$4=$C295,$E295*$E$302/2,IF(N$4&gt;$C295,$E295*$E$302,0)),$E295+SUM($H295:M295))</f>
        <v>0</v>
      </c>
      <c r="O295" s="65">
        <f>-MIN(IF(O$4=$C295,$E295*$E$302/2,IF(O$4&gt;$C295,$E295*$E$302,0)),$E295+SUM($H295:N295))</f>
        <v>0</v>
      </c>
      <c r="P295" s="110">
        <f>-MIN(IF(P$4=$C295,$E295*$E$302/2,IF(P$4&gt;$C295,$E295*$E$302,0)),$E295+SUM($H295:O295))</f>
        <v>-9.3044120367297296</v>
      </c>
      <c r="Q295" s="133">
        <f>-MIN(IF(Q$4=$C295,$E295*$E$302/2,IF(Q$4&gt;$C295,$E295*$E$302,0)),$E295+SUM($H295:P295))</f>
        <v>-18.608824073459459</v>
      </c>
      <c r="R295" s="133">
        <f>-MIN(IF(R$4=$C295,$E295*$E$302/2,IF(R$4&gt;$C295,$E295*$E$302,0)),$E295+SUM($H295:Q295))</f>
        <v>-18.608824073459459</v>
      </c>
      <c r="S295" s="133">
        <f>-MIN(IF(S$4=$C295,$E295*$E$302/2,IF(S$4&gt;$C295,$E295*$E$302,0)),$E295+SUM($H295:R295))</f>
        <v>-18.608824073459459</v>
      </c>
      <c r="T295" s="133">
        <f>-MIN(IF(T$4=$C295,$E295*$E$302/2,IF(T$4&gt;$C295,$E295*$E$302,0)),$E295+SUM($H295:S295))</f>
        <v>-18.608824073459459</v>
      </c>
      <c r="U295" s="133">
        <f>-MIN(IF(U$4=$C295,$E295*$E$302/2,IF(U$4&gt;$C295,$E295*$E$302,0)),$E295+SUM($H295:T295))</f>
        <v>-18.608824073459459</v>
      </c>
      <c r="V295" s="15"/>
      <c r="W295" s="147"/>
      <c r="X295" s="147"/>
    </row>
    <row r="296" spans="1:27" s="132" customFormat="1" ht="15" customHeight="1" outlineLevel="1">
      <c r="A296" s="403"/>
      <c r="C296" s="132">
        <v>6</v>
      </c>
      <c r="E296" s="236">
        <f t="shared" si="243"/>
        <v>117.22289001828635</v>
      </c>
      <c r="F296" s="403" t="s">
        <v>147</v>
      </c>
      <c r="G296" s="403"/>
      <c r="H296" s="418"/>
      <c r="I296" s="65"/>
      <c r="J296" s="65"/>
      <c r="K296" s="65"/>
      <c r="L296" s="65">
        <f>-MIN(IF(L$4=$C296,$E296*$E$302/2,IF(L$4&gt;$C296,$E296*$E$302,0)),$E296+SUM($H296:H296))</f>
        <v>0</v>
      </c>
      <c r="M296" s="65">
        <f>-MIN(IF(M$4=$C296,$E296*$E$302/2,IF(M$4&gt;$C296,$E296*$E$302,0)),$E296+SUM($H296:L296))</f>
        <v>0</v>
      </c>
      <c r="N296" s="65">
        <f>-MIN(IF(N$4=$C296,$E296*$E$302/2,IF(N$4&gt;$C296,$E296*$E$302,0)),$E296+SUM($H296:M296))</f>
        <v>0</v>
      </c>
      <c r="O296" s="65">
        <f>-MIN(IF(O$4=$C296,$E296*$E$302/2,IF(O$4&gt;$C296,$E296*$E$302,0)),$E296+SUM($H296:N296))</f>
        <v>0</v>
      </c>
      <c r="P296" s="110">
        <f>-MIN(IF(P$4=$C296,$E296*$E$302/2,IF(P$4&gt;$C296,$E296*$E$302,0)),$E296+SUM($H296:O296))</f>
        <v>0</v>
      </c>
      <c r="Q296" s="133">
        <f>-MIN(IF(Q$4=$C296,$E296*$E$302/2,IF(Q$4&gt;$C296,$E296*$E$302,0)),$E296+SUM($H296:P296))</f>
        <v>-10.08796228396335</v>
      </c>
      <c r="R296" s="133">
        <f>-MIN(IF(R$4=$C296,$E296*$E$302/2,IF(R$4&gt;$C296,$E296*$E$302,0)),$E296+SUM($H296:Q296))</f>
        <v>-20.1759245679267</v>
      </c>
      <c r="S296" s="133">
        <f>-MIN(IF(S$4=$C296,$E296*$E$302/2,IF(S$4&gt;$C296,$E296*$E$302,0)),$E296+SUM($H296:R296))</f>
        <v>-20.1759245679267</v>
      </c>
      <c r="T296" s="133">
        <f>-MIN(IF(T$4=$C296,$E296*$E$302/2,IF(T$4&gt;$C296,$E296*$E$302,0)),$E296+SUM($H296:S296))</f>
        <v>-20.1759245679267</v>
      </c>
      <c r="U296" s="133">
        <f>-MIN(IF(U$4=$C296,$E296*$E$302/2,IF(U$4&gt;$C296,$E296*$E$302,0)),$E296+SUM($H296:T296))</f>
        <v>-20.1759245679267</v>
      </c>
      <c r="V296" s="15"/>
      <c r="W296" s="147"/>
      <c r="X296" s="147"/>
    </row>
    <row r="297" spans="1:27" s="132" customFormat="1" ht="15" customHeight="1" outlineLevel="1">
      <c r="A297" s="403"/>
      <c r="C297" s="132">
        <v>7</v>
      </c>
      <c r="E297" s="236">
        <f t="shared" si="243"/>
        <v>116.95065273502614</v>
      </c>
      <c r="F297" s="403" t="s">
        <v>147</v>
      </c>
      <c r="G297" s="403"/>
      <c r="H297" s="418"/>
      <c r="I297" s="65"/>
      <c r="J297" s="65"/>
      <c r="K297" s="65"/>
      <c r="L297" s="65">
        <f>-MIN(IF(L$4=$C297,$E297*$E$302/2,IF(L$4&gt;$C297,$E297*$E$302,0)),$E297+SUM($H297:H297))</f>
        <v>0</v>
      </c>
      <c r="M297" s="65">
        <f>-MIN(IF(M$4=$C297,$E297*$E$302/2,IF(M$4&gt;$C297,$E297*$E$302,0)),$E297+SUM($H297:L297))</f>
        <v>0</v>
      </c>
      <c r="N297" s="65">
        <f>-MIN(IF(N$4=$C297,$E297*$E$302/2,IF(N$4&gt;$C297,$E297*$E$302,0)),$E297+SUM($H297:M297))</f>
        <v>0</v>
      </c>
      <c r="O297" s="65">
        <f>-MIN(IF(O$4=$C297,$E297*$E$302/2,IF(O$4&gt;$C297,$E297*$E$302,0)),$E297+SUM($H297:N297))</f>
        <v>0</v>
      </c>
      <c r="P297" s="110">
        <f>-MIN(IF(P$4=$C297,$E297*$E$302/2,IF(P$4&gt;$C297,$E297*$E$302,0)),$E297+SUM($H297:O297))</f>
        <v>0</v>
      </c>
      <c r="Q297" s="133">
        <f>-MIN(IF(Q$4=$C297,$E297*$E$302/2,IF(Q$4&gt;$C297,$E297*$E$302,0)),$E297+SUM($H297:P297))</f>
        <v>0</v>
      </c>
      <c r="R297" s="133">
        <f>-MIN(IF(R$4=$C297,$E297*$E$302/2,IF(R$4&gt;$C297,$E297*$E$302,0)),$E297+SUM($H297:Q297))</f>
        <v>-10.064534099882669</v>
      </c>
      <c r="S297" s="133">
        <f>-MIN(IF(S$4=$C297,$E297*$E$302/2,IF(S$4&gt;$C297,$E297*$E$302,0)),$E297+SUM($H297:R297))</f>
        <v>-20.129068199765339</v>
      </c>
      <c r="T297" s="133">
        <f>-MIN(IF(T$4=$C297,$E297*$E$302/2,IF(T$4&gt;$C297,$E297*$E$302,0)),$E297+SUM($H297:S297))</f>
        <v>-20.129068199765339</v>
      </c>
      <c r="U297" s="133">
        <f>-MIN(IF(U$4=$C297,$E297*$E$302/2,IF(U$4&gt;$C297,$E297*$E$302,0)),$E297+SUM($H297:T297))</f>
        <v>-20.129068199765339</v>
      </c>
      <c r="V297" s="15"/>
      <c r="W297" s="147"/>
      <c r="X297" s="147"/>
    </row>
    <row r="298" spans="1:27" s="132" customFormat="1" ht="15" customHeight="1" outlineLevel="1">
      <c r="A298" s="403"/>
      <c r="C298" s="132">
        <v>8</v>
      </c>
      <c r="E298" s="236">
        <f t="shared" si="243"/>
        <v>119.75387433122711</v>
      </c>
      <c r="F298" s="403" t="s">
        <v>147</v>
      </c>
      <c r="G298" s="403"/>
      <c r="H298" s="418"/>
      <c r="I298" s="65"/>
      <c r="J298" s="65"/>
      <c r="K298" s="65"/>
      <c r="L298" s="65">
        <f>-MIN(IF(L$4=$C298,$E298*$E$302/2,IF(L$4&gt;$C298,$E298*$E$302,0)),$E298+SUM($H298:H298))</f>
        <v>0</v>
      </c>
      <c r="M298" s="65">
        <f>-MIN(IF(M$4=$C298,$E298*$E$302/2,IF(M$4&gt;$C298,$E298*$E$302,0)),$E298+SUM($H298:L298))</f>
        <v>0</v>
      </c>
      <c r="N298" s="65">
        <f>-MIN(IF(N$4=$C298,$E298*$E$302/2,IF(N$4&gt;$C298,$E298*$E$302,0)),$E298+SUM($H298:M298))</f>
        <v>0</v>
      </c>
      <c r="O298" s="65">
        <f>-MIN(IF(O$4=$C298,$E298*$E$302/2,IF(O$4&gt;$C298,$E298*$E$302,0)),$E298+SUM($H298:N298))</f>
        <v>0</v>
      </c>
      <c r="P298" s="110">
        <f>-MIN(IF(P$4=$C298,$E298*$E$302/2,IF(P$4&gt;$C298,$E298*$E$302,0)),$E298+SUM($H298:O298))</f>
        <v>0</v>
      </c>
      <c r="Q298" s="133">
        <f>-MIN(IF(Q$4=$C298,$E298*$E$302/2,IF(Q$4&gt;$C298,$E298*$E$302,0)),$E298+SUM($H298:P298))</f>
        <v>0</v>
      </c>
      <c r="R298" s="133">
        <f>-MIN(IF(R$4=$C298,$E298*$E$302/2,IF(R$4&gt;$C298,$E298*$E$302,0)),$E298+SUM($H298:Q298))</f>
        <v>0</v>
      </c>
      <c r="S298" s="133">
        <f>-MIN(IF(S$4=$C298,$E298*$E$302/2,IF(S$4&gt;$C298,$E298*$E$302,0)),$E298+SUM($H298:R298))</f>
        <v>-10.305773620010996</v>
      </c>
      <c r="T298" s="133">
        <f>-MIN(IF(T$4=$C298,$E298*$E$302/2,IF(T$4&gt;$C298,$E298*$E$302,0)),$E298+SUM($H298:S298))</f>
        <v>-20.611547240021991</v>
      </c>
      <c r="U298" s="133">
        <f>-MIN(IF(U$4=$C298,$E298*$E$302/2,IF(U$4&gt;$C298,$E298*$E$302,0)),$E298+SUM($H298:T298))</f>
        <v>-20.611547240021991</v>
      </c>
      <c r="V298" s="15"/>
      <c r="W298" s="147"/>
      <c r="X298" s="147"/>
    </row>
    <row r="299" spans="1:27" s="132" customFormat="1" ht="15" customHeight="1" outlineLevel="1">
      <c r="A299" s="403"/>
      <c r="C299" s="132">
        <v>9</v>
      </c>
      <c r="E299" s="236">
        <f t="shared" si="243"/>
        <v>122.64163854988308</v>
      </c>
      <c r="F299" s="403" t="s">
        <v>147</v>
      </c>
      <c r="G299" s="403"/>
      <c r="H299" s="418"/>
      <c r="I299" s="65"/>
      <c r="J299" s="65"/>
      <c r="K299" s="65"/>
      <c r="L299" s="65">
        <f>-MIN(IF(L$4=$C299,$E299*$E$302/2,IF(L$4&gt;$C299,$E299*$E$302,0)),$E299+SUM($H299:H299))</f>
        <v>0</v>
      </c>
      <c r="M299" s="65">
        <f>-MIN(IF(M$4=$C299,$E299*$E$302/2,IF(M$4&gt;$C299,$E299*$E$302,0)),$E299+SUM($H299:L299))</f>
        <v>0</v>
      </c>
      <c r="N299" s="65">
        <f>-MIN(IF(N$4=$C299,$E299*$E$302/2,IF(N$4&gt;$C299,$E299*$E$302,0)),$E299+SUM($H299:M299))</f>
        <v>0</v>
      </c>
      <c r="O299" s="65">
        <f>-MIN(IF(O$4=$C299,$E299*$E$302/2,IF(O$4&gt;$C299,$E299*$E$302,0)),$E299+SUM($H299:N299))</f>
        <v>0</v>
      </c>
      <c r="P299" s="110">
        <f>-MIN(IF(P$4=$C299,$E299*$E$302/2,IF(P$4&gt;$C299,$E299*$E$302,0)),$E299+SUM($H299:O299))</f>
        <v>0</v>
      </c>
      <c r="Q299" s="133">
        <f>-MIN(IF(Q$4=$C299,$E299*$E$302/2,IF(Q$4&gt;$C299,$E299*$E$302,0)),$E299+SUM($H299:P299))</f>
        <v>0</v>
      </c>
      <c r="R299" s="133">
        <f>-MIN(IF(R$4=$C299,$E299*$E$302/2,IF(R$4&gt;$C299,$E299*$E$302,0)),$E299+SUM($H299:Q299))</f>
        <v>0</v>
      </c>
      <c r="S299" s="133">
        <f>-MIN(IF(S$4=$C299,$E299*$E$302/2,IF(S$4&gt;$C299,$E299*$E$302,0)),$E299+SUM($H299:R299))</f>
        <v>0</v>
      </c>
      <c r="T299" s="133">
        <f>-MIN(IF(T$4=$C299,$E299*$E$302/2,IF(T$4&gt;$C299,$E299*$E$302,0)),$E299+SUM($H299:S299))</f>
        <v>-10.5542887054029</v>
      </c>
      <c r="U299" s="133">
        <f>-MIN(IF(U$4=$C299,$E299*$E$302/2,IF(U$4&gt;$C299,$E299*$E$302,0)),$E299+SUM($H299:T299))</f>
        <v>-21.1085774108058</v>
      </c>
      <c r="V299" s="15"/>
      <c r="W299" s="147"/>
      <c r="X299" s="147"/>
    </row>
    <row r="300" spans="1:27" s="132" customFormat="1" ht="15" customHeight="1" outlineLevel="1">
      <c r="A300" s="403"/>
      <c r="C300" s="132">
        <v>10</v>
      </c>
      <c r="E300" s="236">
        <f t="shared" si="243"/>
        <v>125.61622777944717</v>
      </c>
      <c r="F300" s="403" t="s">
        <v>147</v>
      </c>
      <c r="G300" s="403"/>
      <c r="H300" s="418"/>
      <c r="I300" s="65"/>
      <c r="J300" s="65"/>
      <c r="K300" s="65"/>
      <c r="L300" s="65">
        <f>-MIN(IF(L$4=$C300,$E300*$E$302/2,IF(L$4&gt;$C300,$E300*$E$302,0)),$E300+SUM($H300:H300))</f>
        <v>0</v>
      </c>
      <c r="M300" s="65">
        <f>-MIN(IF(M$4=$C300,$E300*$E$302/2,IF(M$4&gt;$C300,$E300*$E$302,0)),$E300+SUM($H300:L300))</f>
        <v>0</v>
      </c>
      <c r="N300" s="65">
        <f>-MIN(IF(N$4=$C300,$E300*$E$302/2,IF(N$4&gt;$C300,$E300*$E$302,0)),$E300+SUM($H300:M300))</f>
        <v>0</v>
      </c>
      <c r="O300" s="65">
        <f>-MIN(IF(O$4=$C300,$E300*$E$302/2,IF(O$4&gt;$C300,$E300*$E$302,0)),$E300+SUM($H300:N300))</f>
        <v>0</v>
      </c>
      <c r="P300" s="110">
        <f>-MIN(IF(P$4=$C300,$E300*$E$302/2,IF(P$4&gt;$C300,$E300*$E$302,0)),$E300+SUM($H300:O300))</f>
        <v>0</v>
      </c>
      <c r="Q300" s="133">
        <f>-MIN(IF(Q$4=$C300,$E300*$E$302/2,IF(Q$4&gt;$C300,$E300*$E$302,0)),$E300+SUM($H300:P300))</f>
        <v>0</v>
      </c>
      <c r="R300" s="133">
        <f>-MIN(IF(R$4=$C300,$E300*$E$302/2,IF(R$4&gt;$C300,$E300*$E$302,0)),$E300+SUM($H300:Q300))</f>
        <v>0</v>
      </c>
      <c r="S300" s="133">
        <f>-MIN(IF(S$4=$C300,$E300*$E$302/2,IF(S$4&gt;$C300,$E300*$E$302,0)),$E300+SUM($H300:R300))</f>
        <v>0</v>
      </c>
      <c r="T300" s="133">
        <f>-MIN(IF(T$4=$C300,$E300*$E$302/2,IF(T$4&gt;$C300,$E300*$E$302,0)),$E300+SUM($H300:S300))</f>
        <v>0</v>
      </c>
      <c r="U300" s="133">
        <f>-MIN(IF(U$4=$C300,$E300*$E$302/2,IF(U$4&gt;$C300,$E300*$E$302,0)),$E300+SUM($H300:T300))</f>
        <v>-10.810275773742925</v>
      </c>
      <c r="V300" s="15"/>
      <c r="W300" s="147"/>
      <c r="X300" s="147"/>
    </row>
    <row r="301" spans="1:27" s="132" customFormat="1" ht="15" customHeight="1" outlineLevel="1">
      <c r="A301" s="403"/>
      <c r="E301" s="245">
        <f>SUM(E291:E300)</f>
        <v>1158.2454912076275</v>
      </c>
      <c r="F301" s="403" t="s">
        <v>147</v>
      </c>
      <c r="G301" s="403"/>
      <c r="H301" s="418"/>
      <c r="P301" s="142"/>
      <c r="V301" s="15"/>
      <c r="W301" s="147"/>
      <c r="X301" s="147"/>
    </row>
    <row r="302" spans="1:27" s="132" customFormat="1" ht="15" customHeight="1" outlineLevel="1">
      <c r="A302" s="403"/>
      <c r="C302" s="137" t="s">
        <v>103</v>
      </c>
      <c r="E302" s="431">
        <f>+E288</f>
        <v>0.17211591153211908</v>
      </c>
      <c r="F302" s="403" t="s">
        <v>147</v>
      </c>
      <c r="G302" s="403"/>
      <c r="H302" s="418"/>
      <c r="P302" s="142"/>
      <c r="V302" s="15"/>
      <c r="W302" s="147"/>
      <c r="X302" s="147"/>
    </row>
    <row r="303" spans="1:27" s="138" customFormat="1" ht="15" customHeight="1" outlineLevel="1">
      <c r="A303" s="415"/>
      <c r="F303" s="416" t="s">
        <v>147</v>
      </c>
      <c r="G303" s="416"/>
      <c r="H303" s="419"/>
      <c r="P303" s="412"/>
      <c r="V303" s="413"/>
      <c r="W303" s="414"/>
      <c r="X303" s="414"/>
    </row>
    <row r="304" spans="1:27">
      <c r="A304" s="132" t="s">
        <v>172</v>
      </c>
      <c r="C304" s="406">
        <f>IFERROR(1/E304,0)</f>
        <v>0</v>
      </c>
      <c r="D304" s="156"/>
      <c r="E304" s="417">
        <f>+E203</f>
        <v>0</v>
      </c>
      <c r="H304" s="273"/>
      <c r="I304" s="236"/>
      <c r="J304" s="236"/>
      <c r="K304" s="236"/>
      <c r="L304" s="236">
        <v>0</v>
      </c>
      <c r="M304" s="236">
        <v>0</v>
      </c>
      <c r="N304" s="236">
        <v>0</v>
      </c>
      <c r="O304" s="236">
        <v>0</v>
      </c>
      <c r="P304" s="237">
        <v>0</v>
      </c>
      <c r="Q304" s="257">
        <v>0</v>
      </c>
      <c r="R304" s="257">
        <v>0</v>
      </c>
      <c r="S304" s="257">
        <v>0</v>
      </c>
      <c r="T304" s="257">
        <v>0</v>
      </c>
      <c r="U304" s="257">
        <v>0</v>
      </c>
      <c r="V304" s="15"/>
      <c r="X304" s="147"/>
      <c r="Y304" s="132"/>
      <c r="Z304" s="132"/>
      <c r="AA304" s="132"/>
    </row>
    <row r="305" spans="1:27">
      <c r="A305" s="132" t="s">
        <v>258</v>
      </c>
      <c r="C305" s="436">
        <f>IFERROR(1/E305,0)</f>
        <v>0</v>
      </c>
      <c r="E305" s="431">
        <f>+E204</f>
        <v>0</v>
      </c>
      <c r="H305" s="273"/>
      <c r="I305" s="236"/>
      <c r="J305" s="236"/>
      <c r="K305" s="236"/>
      <c r="L305" s="236">
        <f>SUM(L308:L317)</f>
        <v>0</v>
      </c>
      <c r="M305" s="236">
        <f t="shared" ref="M305:U305" si="244">SUM(M308:M317)</f>
        <v>0</v>
      </c>
      <c r="N305" s="236">
        <f t="shared" si="244"/>
        <v>0</v>
      </c>
      <c r="O305" s="236">
        <f t="shared" si="244"/>
        <v>0</v>
      </c>
      <c r="P305" s="237">
        <f t="shared" si="244"/>
        <v>0</v>
      </c>
      <c r="Q305" s="257">
        <f t="shared" si="244"/>
        <v>0</v>
      </c>
      <c r="R305" s="257">
        <f t="shared" si="244"/>
        <v>0</v>
      </c>
      <c r="S305" s="257">
        <f t="shared" si="244"/>
        <v>0</v>
      </c>
      <c r="T305" s="257">
        <f t="shared" si="244"/>
        <v>0</v>
      </c>
      <c r="U305" s="257">
        <f t="shared" si="244"/>
        <v>0</v>
      </c>
      <c r="V305" s="15"/>
      <c r="X305" s="147"/>
      <c r="Y305" s="132"/>
      <c r="Z305" s="132"/>
      <c r="AA305" s="132"/>
    </row>
    <row r="306" spans="1:27" s="132" customFormat="1" hidden="1" outlineLevel="1">
      <c r="H306" s="273"/>
      <c r="I306" s="248"/>
      <c r="J306" s="248"/>
      <c r="K306" s="248"/>
      <c r="L306" s="248">
        <v>1</v>
      </c>
      <c r="M306" s="248">
        <f t="shared" ref="M306:U306" si="245">+M$4</f>
        <v>2</v>
      </c>
      <c r="N306" s="248">
        <f t="shared" si="245"/>
        <v>3</v>
      </c>
      <c r="O306" s="248">
        <f t="shared" si="245"/>
        <v>4</v>
      </c>
      <c r="P306" s="249">
        <f t="shared" si="245"/>
        <v>5</v>
      </c>
      <c r="Q306" s="248">
        <f t="shared" si="245"/>
        <v>6</v>
      </c>
      <c r="R306" s="248">
        <f t="shared" si="245"/>
        <v>7</v>
      </c>
      <c r="S306" s="248">
        <f t="shared" si="245"/>
        <v>8</v>
      </c>
      <c r="T306" s="248">
        <f t="shared" si="245"/>
        <v>9</v>
      </c>
      <c r="U306" s="248">
        <f t="shared" si="245"/>
        <v>10</v>
      </c>
      <c r="V306" s="15"/>
      <c r="W306" s="147"/>
      <c r="X306" s="147"/>
    </row>
    <row r="307" spans="1:27" hidden="1" outlineLevel="1">
      <c r="A307" s="132" t="s">
        <v>181</v>
      </c>
      <c r="B307" s="132"/>
      <c r="C307" s="132"/>
      <c r="E307" s="245">
        <f>SUM(L307:U307)</f>
        <v>0</v>
      </c>
      <c r="H307" s="273"/>
      <c r="I307" s="248"/>
      <c r="J307" s="248"/>
      <c r="K307" s="248"/>
      <c r="L307" s="248">
        <f t="shared" ref="L307:U307" si="246">+L107</f>
        <v>0</v>
      </c>
      <c r="M307" s="248">
        <f t="shared" si="246"/>
        <v>0</v>
      </c>
      <c r="N307" s="248">
        <f t="shared" si="246"/>
        <v>0</v>
      </c>
      <c r="O307" s="248">
        <f t="shared" si="246"/>
        <v>0</v>
      </c>
      <c r="P307" s="249">
        <f t="shared" si="246"/>
        <v>0</v>
      </c>
      <c r="Q307" s="248">
        <f t="shared" si="246"/>
        <v>0</v>
      </c>
      <c r="R307" s="248">
        <f t="shared" si="246"/>
        <v>0</v>
      </c>
      <c r="S307" s="248">
        <f t="shared" si="246"/>
        <v>0</v>
      </c>
      <c r="T307" s="248">
        <f t="shared" si="246"/>
        <v>0</v>
      </c>
      <c r="U307" s="248">
        <f t="shared" si="246"/>
        <v>0</v>
      </c>
      <c r="V307" s="15"/>
      <c r="X307" s="147"/>
      <c r="Y307" s="132"/>
      <c r="Z307" s="132"/>
      <c r="AA307" s="132"/>
    </row>
    <row r="308" spans="1:27" hidden="1" outlineLevel="1">
      <c r="A308" s="132"/>
      <c r="B308" s="132"/>
      <c r="C308" s="132">
        <v>1</v>
      </c>
      <c r="E308" s="236">
        <f t="shared" ref="E308:E317" si="247">HLOOKUP(C308,$L$306:$U$307,2,0)</f>
        <v>0</v>
      </c>
      <c r="H308" s="273"/>
      <c r="I308" s="65"/>
      <c r="J308" s="65"/>
      <c r="K308" s="65"/>
      <c r="L308" s="65">
        <f>-MIN(IF(L$4=$C308,$E308*$E$319/2,IF(L$4&gt;$C308,$E308*$E$319,0)),$E308+SUM($H308:H308))</f>
        <v>0</v>
      </c>
      <c r="M308" s="65">
        <f>-MIN(IF(M$4=$C308,$E308*$E$319/2,IF(M$4&gt;$C308,$E308*$E$319,0)),$E308+SUM($H308:L308))</f>
        <v>0</v>
      </c>
      <c r="N308" s="65">
        <f>-MIN(IF(N$4=$C308,$E308*$E$319/2,IF(N$4&gt;$C308,$E308*$E$319,0)),$E308+SUM($H308:M308))</f>
        <v>0</v>
      </c>
      <c r="O308" s="65">
        <f>-MIN(IF(O$4=$C308,$E308*$E$319/2,IF(O$4&gt;$C308,$E308*$E$319,0)),$E308+SUM($H308:N308))</f>
        <v>0</v>
      </c>
      <c r="P308" s="110">
        <f>-MIN(IF(P$4=$C308,$E308*$E$319/2,IF(P$4&gt;$C308,$E308*$E$319,0)),$E308+SUM($H308:O308))</f>
        <v>0</v>
      </c>
      <c r="Q308" s="133">
        <f>-MIN(IF(Q$4=$C308,$E308*$E$319/2,IF(Q$4&gt;$C308,$E308*$E$319,0)),$E308+SUM($H308:P308))</f>
        <v>0</v>
      </c>
      <c r="R308" s="133">
        <f>-MIN(IF(R$4=$C308,$E308*$E$319/2,IF(R$4&gt;$C308,$E308*$E$319,0)),$E308+SUM($H308:Q308))</f>
        <v>0</v>
      </c>
      <c r="S308" s="133">
        <f>-MIN(IF(S$4=$C308,$E308*$E$319/2,IF(S$4&gt;$C308,$E308*$E$319,0)),$E308+SUM($H308:R308))</f>
        <v>0</v>
      </c>
      <c r="T308" s="133">
        <f>-MIN(IF(T$4=$C308,$E308*$E$319/2,IF(T$4&gt;$C308,$E308*$E$319,0)),$E308+SUM($H308:S308))</f>
        <v>0</v>
      </c>
      <c r="U308" s="133">
        <f>-MIN(IF(U$4=$C308,$E308*$E$319/2,IF(U$4&gt;$C308,$E308*$E$319,0)),$E308+SUM($H308:T308))</f>
        <v>0</v>
      </c>
      <c r="V308" s="15"/>
      <c r="X308" s="147"/>
      <c r="Y308" s="132"/>
      <c r="Z308" s="132"/>
      <c r="AA308" s="132"/>
    </row>
    <row r="309" spans="1:27" hidden="1" outlineLevel="1">
      <c r="A309" s="132"/>
      <c r="B309" s="132"/>
      <c r="C309" s="132">
        <v>2</v>
      </c>
      <c r="E309" s="236">
        <f t="shared" si="247"/>
        <v>0</v>
      </c>
      <c r="H309" s="273"/>
      <c r="I309" s="65"/>
      <c r="J309" s="65"/>
      <c r="K309" s="65"/>
      <c r="L309" s="65">
        <f>-MIN(IF(L$4=$C309,$E309*$E$319/2,IF(L$4&gt;$C309,$E309*$E$319,0)),$E309+SUM($H309:H309))</f>
        <v>0</v>
      </c>
      <c r="M309" s="65">
        <f>-MIN(IF(M$4=$C309,$E309*$E$319/2,IF(M$4&gt;$C309,$E309*$E$319,0)),$E309+SUM($H309:L309))</f>
        <v>0</v>
      </c>
      <c r="N309" s="65">
        <f>-MIN(IF(N$4=$C309,$E309*$E$319/2,IF(N$4&gt;$C309,$E309*$E$319,0)),$E309+SUM($H309:M309))</f>
        <v>0</v>
      </c>
      <c r="O309" s="65">
        <f>-MIN(IF(O$4=$C309,$E309*$E$319/2,IF(O$4&gt;$C309,$E309*$E$319,0)),$E309+SUM($H309:N309))</f>
        <v>0</v>
      </c>
      <c r="P309" s="110">
        <f>-MIN(IF(P$4=$C309,$E309*$E$319/2,IF(P$4&gt;$C309,$E309*$E$319,0)),$E309+SUM($H309:O309))</f>
        <v>0</v>
      </c>
      <c r="Q309" s="133">
        <f>-MIN(IF(Q$4=$C309,$E309*$E$319/2,IF(Q$4&gt;$C309,$E309*$E$319,0)),$E309+SUM($H309:P309))</f>
        <v>0</v>
      </c>
      <c r="R309" s="133">
        <f>-MIN(IF(R$4=$C309,$E309*$E$319/2,IF(R$4&gt;$C309,$E309*$E$319,0)),$E309+SUM($H309:Q309))</f>
        <v>0</v>
      </c>
      <c r="S309" s="133">
        <f>-MIN(IF(S$4=$C309,$E309*$E$319/2,IF(S$4&gt;$C309,$E309*$E$319,0)),$E309+SUM($H309:R309))</f>
        <v>0</v>
      </c>
      <c r="T309" s="133">
        <f>-MIN(IF(T$4=$C309,$E309*$E$319/2,IF(T$4&gt;$C309,$E309*$E$319,0)),$E309+SUM($H309:S309))</f>
        <v>0</v>
      </c>
      <c r="U309" s="133">
        <f>-MIN(IF(U$4=$C309,$E309*$E$319/2,IF(U$4&gt;$C309,$E309*$E$319,0)),$E309+SUM($H309:T309))</f>
        <v>0</v>
      </c>
      <c r="V309" s="15"/>
      <c r="X309" s="147"/>
      <c r="Y309" s="132"/>
      <c r="Z309" s="132"/>
      <c r="AA309" s="132"/>
    </row>
    <row r="310" spans="1:27" s="132" customFormat="1" hidden="1" outlineLevel="1">
      <c r="C310" s="132">
        <v>3</v>
      </c>
      <c r="E310" s="236">
        <f t="shared" si="247"/>
        <v>0</v>
      </c>
      <c r="H310" s="273"/>
      <c r="I310" s="65"/>
      <c r="J310" s="65"/>
      <c r="K310" s="65"/>
      <c r="L310" s="65">
        <f>-MIN(IF(L$4=$C310,$E310*$E$319/2,IF(L$4&gt;$C310,$E310*$E$319,0)),$E310+SUM($H310:H310))</f>
        <v>0</v>
      </c>
      <c r="M310" s="65">
        <f>-MIN(IF(M$4=$C310,$E310*$E$319/2,IF(M$4&gt;$C310,$E310*$E$319,0)),$E310+SUM($H310:L310))</f>
        <v>0</v>
      </c>
      <c r="N310" s="65">
        <f>-MIN(IF(N$4=$C310,$E310*$E$319/2,IF(N$4&gt;$C310,$E310*$E$319,0)),$E310+SUM($H310:M310))</f>
        <v>0</v>
      </c>
      <c r="O310" s="65">
        <f>-MIN(IF(O$4=$C310,$E310*$E$319/2,IF(O$4&gt;$C310,$E310*$E$319,0)),$E310+SUM($H310:N310))</f>
        <v>0</v>
      </c>
      <c r="P310" s="110">
        <f>-MIN(IF(P$4=$C310,$E310*$E$319/2,IF(P$4&gt;$C310,$E310*$E$319,0)),$E310+SUM($H310:O310))</f>
        <v>0</v>
      </c>
      <c r="Q310" s="133">
        <f>-MIN(IF(Q$4=$C310,$E310*$E$319/2,IF(Q$4&gt;$C310,$E310*$E$319,0)),$E310+SUM($H310:P310))</f>
        <v>0</v>
      </c>
      <c r="R310" s="133">
        <f>-MIN(IF(R$4=$C310,$E310*$E$319/2,IF(R$4&gt;$C310,$E310*$E$319,0)),$E310+SUM($H310:Q310))</f>
        <v>0</v>
      </c>
      <c r="S310" s="133">
        <f>-MIN(IF(S$4=$C310,$E310*$E$319/2,IF(S$4&gt;$C310,$E310*$E$319,0)),$E310+SUM($H310:R310))</f>
        <v>0</v>
      </c>
      <c r="T310" s="133">
        <f>-MIN(IF(T$4=$C310,$E310*$E$319/2,IF(T$4&gt;$C310,$E310*$E$319,0)),$E310+SUM($H310:S310))</f>
        <v>0</v>
      </c>
      <c r="U310" s="133">
        <f>-MIN(IF(U$4=$C310,$E310*$E$319/2,IF(U$4&gt;$C310,$E310*$E$319,0)),$E310+SUM($H310:T310))</f>
        <v>0</v>
      </c>
      <c r="V310" s="15"/>
      <c r="W310" s="147"/>
      <c r="X310" s="147"/>
    </row>
    <row r="311" spans="1:27" s="132" customFormat="1" hidden="1" outlineLevel="1">
      <c r="C311" s="132">
        <v>4</v>
      </c>
      <c r="E311" s="236">
        <f t="shared" si="247"/>
        <v>0</v>
      </c>
      <c r="H311" s="273"/>
      <c r="I311" s="65"/>
      <c r="J311" s="65"/>
      <c r="K311" s="65"/>
      <c r="L311" s="65">
        <f>-MIN(IF(L$4=$C311,$E311*$E$319/2,IF(L$4&gt;$C311,$E311*$E$319,0)),$E311+SUM($H311:H311))</f>
        <v>0</v>
      </c>
      <c r="M311" s="65">
        <f>-MIN(IF(M$4=$C311,$E311*$E$319/2,IF(M$4&gt;$C311,$E311*$E$319,0)),$E311+SUM($H311:L311))</f>
        <v>0</v>
      </c>
      <c r="N311" s="65">
        <f>-MIN(IF(N$4=$C311,$E311*$E$319/2,IF(N$4&gt;$C311,$E311*$E$319,0)),$E311+SUM($H311:M311))</f>
        <v>0</v>
      </c>
      <c r="O311" s="65">
        <f>-MIN(IF(O$4=$C311,$E311*$E$319/2,IF(O$4&gt;$C311,$E311*$E$319,0)),$E311+SUM($H311:N311))</f>
        <v>0</v>
      </c>
      <c r="P311" s="110">
        <f>-MIN(IF(P$4=$C311,$E311*$E$319/2,IF(P$4&gt;$C311,$E311*$E$319,0)),$E311+SUM($H311:O311))</f>
        <v>0</v>
      </c>
      <c r="Q311" s="133">
        <f>-MIN(IF(Q$4=$C311,$E311*$E$319/2,IF(Q$4&gt;$C311,$E311*$E$319,0)),$E311+SUM($H311:P311))</f>
        <v>0</v>
      </c>
      <c r="R311" s="133">
        <f>-MIN(IF(R$4=$C311,$E311*$E$319/2,IF(R$4&gt;$C311,$E311*$E$319,0)),$E311+SUM($H311:Q311))</f>
        <v>0</v>
      </c>
      <c r="S311" s="133">
        <f>-MIN(IF(S$4=$C311,$E311*$E$319/2,IF(S$4&gt;$C311,$E311*$E$319,0)),$E311+SUM($H311:R311))</f>
        <v>0</v>
      </c>
      <c r="T311" s="133">
        <f>-MIN(IF(T$4=$C311,$E311*$E$319/2,IF(T$4&gt;$C311,$E311*$E$319,0)),$E311+SUM($H311:S311))</f>
        <v>0</v>
      </c>
      <c r="U311" s="133">
        <f>-MIN(IF(U$4=$C311,$E311*$E$319/2,IF(U$4&gt;$C311,$E311*$E$319,0)),$E311+SUM($H311:T311))</f>
        <v>0</v>
      </c>
      <c r="V311" s="15"/>
      <c r="W311" s="147"/>
      <c r="X311" s="147"/>
    </row>
    <row r="312" spans="1:27" s="132" customFormat="1" hidden="1" outlineLevel="1">
      <c r="C312" s="132">
        <v>5</v>
      </c>
      <c r="E312" s="236">
        <f t="shared" si="247"/>
        <v>0</v>
      </c>
      <c r="H312" s="273"/>
      <c r="I312" s="65"/>
      <c r="J312" s="65"/>
      <c r="K312" s="65"/>
      <c r="L312" s="65">
        <f>-MIN(IF(L$4=$C312,$E312*$E$319/2,IF(L$4&gt;$C312,$E312*$E$319,0)),$E312+SUM($H312:H312))</f>
        <v>0</v>
      </c>
      <c r="M312" s="65">
        <f>-MIN(IF(M$4=$C312,$E312*$E$319/2,IF(M$4&gt;$C312,$E312*$E$319,0)),$E312+SUM($H312:L312))</f>
        <v>0</v>
      </c>
      <c r="N312" s="65">
        <f>-MIN(IF(N$4=$C312,$E312*$E$319/2,IF(N$4&gt;$C312,$E312*$E$319,0)),$E312+SUM($H312:M312))</f>
        <v>0</v>
      </c>
      <c r="O312" s="65">
        <f>-MIN(IF(O$4=$C312,$E312*$E$319/2,IF(O$4&gt;$C312,$E312*$E$319,0)),$E312+SUM($H312:N312))</f>
        <v>0</v>
      </c>
      <c r="P312" s="110">
        <f>-MIN(IF(P$4=$C312,$E312*$E$319/2,IF(P$4&gt;$C312,$E312*$E$319,0)),$E312+SUM($H312:O312))</f>
        <v>0</v>
      </c>
      <c r="Q312" s="133">
        <f>-MIN(IF(Q$4=$C312,$E312*$E$319/2,IF(Q$4&gt;$C312,$E312*$E$319,0)),$E312+SUM($H312:P312))</f>
        <v>0</v>
      </c>
      <c r="R312" s="133">
        <f>-MIN(IF(R$4=$C312,$E312*$E$319/2,IF(R$4&gt;$C312,$E312*$E$319,0)),$E312+SUM($H312:Q312))</f>
        <v>0</v>
      </c>
      <c r="S312" s="133">
        <f>-MIN(IF(S$4=$C312,$E312*$E$319/2,IF(S$4&gt;$C312,$E312*$E$319,0)),$E312+SUM($H312:R312))</f>
        <v>0</v>
      </c>
      <c r="T312" s="133">
        <f>-MIN(IF(T$4=$C312,$E312*$E$319/2,IF(T$4&gt;$C312,$E312*$E$319,0)),$E312+SUM($H312:S312))</f>
        <v>0</v>
      </c>
      <c r="U312" s="133">
        <f>-MIN(IF(U$4=$C312,$E312*$E$319/2,IF(U$4&gt;$C312,$E312*$E$319,0)),$E312+SUM($H312:T312))</f>
        <v>0</v>
      </c>
      <c r="V312" s="15"/>
      <c r="W312" s="147"/>
      <c r="X312" s="147"/>
    </row>
    <row r="313" spans="1:27" s="132" customFormat="1" hidden="1" outlineLevel="1">
      <c r="C313" s="132">
        <v>6</v>
      </c>
      <c r="E313" s="236">
        <f t="shared" si="247"/>
        <v>0</v>
      </c>
      <c r="H313" s="273"/>
      <c r="I313" s="65"/>
      <c r="J313" s="65"/>
      <c r="K313" s="65"/>
      <c r="L313" s="65">
        <f>-MIN(IF(L$4=$C313,$E313*$E$319/2,IF(L$4&gt;$C313,$E313*$E$319,0)),$E313+SUM($H313:H313))</f>
        <v>0</v>
      </c>
      <c r="M313" s="65">
        <f>-MIN(IF(M$4=$C313,$E313*$E$319/2,IF(M$4&gt;$C313,$E313*$E$319,0)),$E313+SUM($H313:L313))</f>
        <v>0</v>
      </c>
      <c r="N313" s="65">
        <f>-MIN(IF(N$4=$C313,$E313*$E$319/2,IF(N$4&gt;$C313,$E313*$E$319,0)),$E313+SUM($H313:M313))</f>
        <v>0</v>
      </c>
      <c r="O313" s="65">
        <f>-MIN(IF(O$4=$C313,$E313*$E$319/2,IF(O$4&gt;$C313,$E313*$E$319,0)),$E313+SUM($H313:N313))</f>
        <v>0</v>
      </c>
      <c r="P313" s="110">
        <f>-MIN(IF(P$4=$C313,$E313*$E$319/2,IF(P$4&gt;$C313,$E313*$E$319,0)),$E313+SUM($H313:O313))</f>
        <v>0</v>
      </c>
      <c r="Q313" s="133">
        <f>-MIN(IF(Q$4=$C313,$E313*$E$319/2,IF(Q$4&gt;$C313,$E313*$E$319,0)),$E313+SUM($H313:P313))</f>
        <v>0</v>
      </c>
      <c r="R313" s="133">
        <f>-MIN(IF(R$4=$C313,$E313*$E$319/2,IF(R$4&gt;$C313,$E313*$E$319,0)),$E313+SUM($H313:Q313))</f>
        <v>0</v>
      </c>
      <c r="S313" s="133">
        <f>-MIN(IF(S$4=$C313,$E313*$E$319/2,IF(S$4&gt;$C313,$E313*$E$319,0)),$E313+SUM($H313:R313))</f>
        <v>0</v>
      </c>
      <c r="T313" s="133">
        <f>-MIN(IF(T$4=$C313,$E313*$E$319/2,IF(T$4&gt;$C313,$E313*$E$319,0)),$E313+SUM($H313:S313))</f>
        <v>0</v>
      </c>
      <c r="U313" s="133">
        <f>-MIN(IF(U$4=$C313,$E313*$E$319/2,IF(U$4&gt;$C313,$E313*$E$319,0)),$E313+SUM($H313:T313))</f>
        <v>0</v>
      </c>
      <c r="V313" s="15"/>
      <c r="W313" s="147"/>
      <c r="X313" s="147"/>
    </row>
    <row r="314" spans="1:27" s="132" customFormat="1" hidden="1" outlineLevel="1">
      <c r="C314" s="132">
        <v>7</v>
      </c>
      <c r="E314" s="236">
        <f t="shared" si="247"/>
        <v>0</v>
      </c>
      <c r="H314" s="273"/>
      <c r="I314" s="65"/>
      <c r="J314" s="65"/>
      <c r="K314" s="65"/>
      <c r="L314" s="65">
        <f>-MIN(IF(L$4=$C314,$E314*$E$319/2,IF(L$4&gt;$C314,$E314*$E$319,0)),$E314+SUM($H314:H314))</f>
        <v>0</v>
      </c>
      <c r="M314" s="65">
        <f>-MIN(IF(M$4=$C314,$E314*$E$319/2,IF(M$4&gt;$C314,$E314*$E$319,0)),$E314+SUM($H314:L314))</f>
        <v>0</v>
      </c>
      <c r="N314" s="65">
        <f>-MIN(IF(N$4=$C314,$E314*$E$319/2,IF(N$4&gt;$C314,$E314*$E$319,0)),$E314+SUM($H314:M314))</f>
        <v>0</v>
      </c>
      <c r="O314" s="65">
        <f>-MIN(IF(O$4=$C314,$E314*$E$319/2,IF(O$4&gt;$C314,$E314*$E$319,0)),$E314+SUM($H314:N314))</f>
        <v>0</v>
      </c>
      <c r="P314" s="110">
        <f>-MIN(IF(P$4=$C314,$E314*$E$319/2,IF(P$4&gt;$C314,$E314*$E$319,0)),$E314+SUM($H314:O314))</f>
        <v>0</v>
      </c>
      <c r="Q314" s="133">
        <f>-MIN(IF(Q$4=$C314,$E314*$E$319/2,IF(Q$4&gt;$C314,$E314*$E$319,0)),$E314+SUM($H314:P314))</f>
        <v>0</v>
      </c>
      <c r="R314" s="133">
        <f>-MIN(IF(R$4=$C314,$E314*$E$319/2,IF(R$4&gt;$C314,$E314*$E$319,0)),$E314+SUM($H314:Q314))</f>
        <v>0</v>
      </c>
      <c r="S314" s="133">
        <f>-MIN(IF(S$4=$C314,$E314*$E$319/2,IF(S$4&gt;$C314,$E314*$E$319,0)),$E314+SUM($H314:R314))</f>
        <v>0</v>
      </c>
      <c r="T314" s="133">
        <f>-MIN(IF(T$4=$C314,$E314*$E$319/2,IF(T$4&gt;$C314,$E314*$E$319,0)),$E314+SUM($H314:S314))</f>
        <v>0</v>
      </c>
      <c r="U314" s="133">
        <f>-MIN(IF(U$4=$C314,$E314*$E$319/2,IF(U$4&gt;$C314,$E314*$E$319,0)),$E314+SUM($H314:T314))</f>
        <v>0</v>
      </c>
      <c r="V314" s="15"/>
      <c r="W314" s="147"/>
      <c r="X314" s="147"/>
    </row>
    <row r="315" spans="1:27" s="132" customFormat="1" hidden="1" outlineLevel="1">
      <c r="C315" s="132">
        <v>8</v>
      </c>
      <c r="E315" s="236">
        <f t="shared" si="247"/>
        <v>0</v>
      </c>
      <c r="H315" s="273"/>
      <c r="I315" s="65"/>
      <c r="J315" s="65"/>
      <c r="K315" s="65"/>
      <c r="L315" s="65">
        <f>-MIN(IF(L$4=$C315,$E315*$E$319/2,IF(L$4&gt;$C315,$E315*$E$319,0)),$E315+SUM($H315:H315))</f>
        <v>0</v>
      </c>
      <c r="M315" s="65">
        <f>-MIN(IF(M$4=$C315,$E315*$E$319/2,IF(M$4&gt;$C315,$E315*$E$319,0)),$E315+SUM($H315:L315))</f>
        <v>0</v>
      </c>
      <c r="N315" s="65">
        <f>-MIN(IF(N$4=$C315,$E315*$E$319/2,IF(N$4&gt;$C315,$E315*$E$319,0)),$E315+SUM($H315:M315))</f>
        <v>0</v>
      </c>
      <c r="O315" s="65">
        <f>-MIN(IF(O$4=$C315,$E315*$E$319/2,IF(O$4&gt;$C315,$E315*$E$319,0)),$E315+SUM($H315:N315))</f>
        <v>0</v>
      </c>
      <c r="P315" s="110">
        <f>-MIN(IF(P$4=$C315,$E315*$E$319/2,IF(P$4&gt;$C315,$E315*$E$319,0)),$E315+SUM($H315:O315))</f>
        <v>0</v>
      </c>
      <c r="Q315" s="133">
        <f>-MIN(IF(Q$4=$C315,$E315*$E$319/2,IF(Q$4&gt;$C315,$E315*$E$319,0)),$E315+SUM($H315:P315))</f>
        <v>0</v>
      </c>
      <c r="R315" s="133">
        <f>-MIN(IF(R$4=$C315,$E315*$E$319/2,IF(R$4&gt;$C315,$E315*$E$319,0)),$E315+SUM($H315:Q315))</f>
        <v>0</v>
      </c>
      <c r="S315" s="133">
        <f>-MIN(IF(S$4=$C315,$E315*$E$319/2,IF(S$4&gt;$C315,$E315*$E$319,0)),$E315+SUM($H315:R315))</f>
        <v>0</v>
      </c>
      <c r="T315" s="133">
        <f>-MIN(IF(T$4=$C315,$E315*$E$319/2,IF(T$4&gt;$C315,$E315*$E$319,0)),$E315+SUM($H315:S315))</f>
        <v>0</v>
      </c>
      <c r="U315" s="133">
        <f>-MIN(IF(U$4=$C315,$E315*$E$319/2,IF(U$4&gt;$C315,$E315*$E$319,0)),$E315+SUM($H315:T315))</f>
        <v>0</v>
      </c>
      <c r="V315" s="15"/>
      <c r="W315" s="147"/>
      <c r="X315" s="147"/>
    </row>
    <row r="316" spans="1:27" s="132" customFormat="1" hidden="1" outlineLevel="1">
      <c r="C316" s="132">
        <v>9</v>
      </c>
      <c r="E316" s="236">
        <f t="shared" si="247"/>
        <v>0</v>
      </c>
      <c r="H316" s="273"/>
      <c r="I316" s="65"/>
      <c r="J316" s="65"/>
      <c r="K316" s="65"/>
      <c r="L316" s="65">
        <f>-MIN(IF(L$4=$C316,$E316*$E$319/2,IF(L$4&gt;$C316,$E316*$E$319,0)),$E316+SUM($H316:H316))</f>
        <v>0</v>
      </c>
      <c r="M316" s="65">
        <f>-MIN(IF(M$4=$C316,$E316*$E$319/2,IF(M$4&gt;$C316,$E316*$E$319,0)),$E316+SUM($H316:L316))</f>
        <v>0</v>
      </c>
      <c r="N316" s="65">
        <f>-MIN(IF(N$4=$C316,$E316*$E$319/2,IF(N$4&gt;$C316,$E316*$E$319,0)),$E316+SUM($H316:M316))</f>
        <v>0</v>
      </c>
      <c r="O316" s="65">
        <f>-MIN(IF(O$4=$C316,$E316*$E$319/2,IF(O$4&gt;$C316,$E316*$E$319,0)),$E316+SUM($H316:N316))</f>
        <v>0</v>
      </c>
      <c r="P316" s="110">
        <f>-MIN(IF(P$4=$C316,$E316*$E$319/2,IF(P$4&gt;$C316,$E316*$E$319,0)),$E316+SUM($H316:O316))</f>
        <v>0</v>
      </c>
      <c r="Q316" s="133">
        <f>-MIN(IF(Q$4=$C316,$E316*$E$319/2,IF(Q$4&gt;$C316,$E316*$E$319,0)),$E316+SUM($H316:P316))</f>
        <v>0</v>
      </c>
      <c r="R316" s="133">
        <f>-MIN(IF(R$4=$C316,$E316*$E$319/2,IF(R$4&gt;$C316,$E316*$E$319,0)),$E316+SUM($H316:Q316))</f>
        <v>0</v>
      </c>
      <c r="S316" s="133">
        <f>-MIN(IF(S$4=$C316,$E316*$E$319/2,IF(S$4&gt;$C316,$E316*$E$319,0)),$E316+SUM($H316:R316))</f>
        <v>0</v>
      </c>
      <c r="T316" s="133">
        <f>-MIN(IF(T$4=$C316,$E316*$E$319/2,IF(T$4&gt;$C316,$E316*$E$319,0)),$E316+SUM($H316:S316))</f>
        <v>0</v>
      </c>
      <c r="U316" s="133">
        <f>-MIN(IF(U$4=$C316,$E316*$E$319/2,IF(U$4&gt;$C316,$E316*$E$319,0)),$E316+SUM($H316:T316))</f>
        <v>0</v>
      </c>
      <c r="V316" s="15"/>
      <c r="W316" s="147"/>
      <c r="X316" s="147"/>
    </row>
    <row r="317" spans="1:27" s="132" customFormat="1" hidden="1" outlineLevel="1">
      <c r="C317" s="132">
        <v>10</v>
      </c>
      <c r="E317" s="236">
        <f t="shared" si="247"/>
        <v>0</v>
      </c>
      <c r="H317" s="273"/>
      <c r="I317" s="65"/>
      <c r="J317" s="65"/>
      <c r="K317" s="65"/>
      <c r="L317" s="65">
        <f>-MIN(IF(L$4=$C317,$E317*$E$319/2,IF(L$4&gt;$C317,$E317*$E$319,0)),$E317+SUM($H317:H317))</f>
        <v>0</v>
      </c>
      <c r="M317" s="65">
        <f>-MIN(IF(M$4=$C317,$E317*$E$319/2,IF(M$4&gt;$C317,$E317*$E$319,0)),$E317+SUM($H317:L317))</f>
        <v>0</v>
      </c>
      <c r="N317" s="65">
        <f>-MIN(IF(N$4=$C317,$E317*$E$319/2,IF(N$4&gt;$C317,$E317*$E$319,0)),$E317+SUM($H317:M317))</f>
        <v>0</v>
      </c>
      <c r="O317" s="65">
        <f>-MIN(IF(O$4=$C317,$E317*$E$319/2,IF(O$4&gt;$C317,$E317*$E$319,0)),$E317+SUM($H317:N317))</f>
        <v>0</v>
      </c>
      <c r="P317" s="110">
        <f>-MIN(IF(P$4=$C317,$E317*$E$319/2,IF(P$4&gt;$C317,$E317*$E$319,0)),$E317+SUM($H317:O317))</f>
        <v>0</v>
      </c>
      <c r="Q317" s="133">
        <f>-MIN(IF(Q$4=$C317,$E317*$E$319/2,IF(Q$4&gt;$C317,$E317*$E$319,0)),$E317+SUM($H317:P317))</f>
        <v>0</v>
      </c>
      <c r="R317" s="133">
        <f>-MIN(IF(R$4=$C317,$E317*$E$319/2,IF(R$4&gt;$C317,$E317*$E$319,0)),$E317+SUM($H317:Q317))</f>
        <v>0</v>
      </c>
      <c r="S317" s="133">
        <f>-MIN(IF(S$4=$C317,$E317*$E$319/2,IF(S$4&gt;$C317,$E317*$E$319,0)),$E317+SUM($H317:R317))</f>
        <v>0</v>
      </c>
      <c r="T317" s="133">
        <f>-MIN(IF(T$4=$C317,$E317*$E$319/2,IF(T$4&gt;$C317,$E317*$E$319,0)),$E317+SUM($H317:S317))</f>
        <v>0</v>
      </c>
      <c r="U317" s="133">
        <f>-MIN(IF(U$4=$C317,$E317*$E$319/2,IF(U$4&gt;$C317,$E317*$E$319,0)),$E317+SUM($H317:T317))</f>
        <v>0</v>
      </c>
      <c r="V317" s="15"/>
      <c r="W317" s="147"/>
      <c r="X317" s="147"/>
    </row>
    <row r="318" spans="1:27" s="132" customFormat="1" hidden="1" outlineLevel="1">
      <c r="E318" s="245">
        <f>SUM(E308:E317)</f>
        <v>0</v>
      </c>
      <c r="H318" s="273"/>
      <c r="P318" s="142"/>
      <c r="V318" s="15"/>
      <c r="W318" s="147"/>
      <c r="X318" s="147"/>
    </row>
    <row r="319" spans="1:27" s="132" customFormat="1" hidden="1" outlineLevel="1">
      <c r="A319" s="137"/>
      <c r="C319" s="137" t="s">
        <v>103</v>
      </c>
      <c r="E319" s="241">
        <f>+E305</f>
        <v>0</v>
      </c>
      <c r="H319" s="273"/>
      <c r="P319" s="142"/>
      <c r="V319" s="15"/>
      <c r="W319" s="147"/>
      <c r="X319" s="147"/>
    </row>
    <row r="320" spans="1:27" s="132" customFormat="1" hidden="1" outlineLevel="1">
      <c r="A320" s="137"/>
      <c r="H320" s="273"/>
      <c r="P320" s="142"/>
      <c r="V320" s="15"/>
      <c r="W320" s="147"/>
      <c r="X320" s="147"/>
    </row>
    <row r="321" spans="1:24" s="132" customFormat="1" collapsed="1">
      <c r="A321" s="132" t="s">
        <v>258</v>
      </c>
      <c r="B321"/>
      <c r="C321" s="436">
        <f>IFERROR(1/E321,0)</f>
        <v>0</v>
      </c>
      <c r="E321" s="431">
        <f>+E205</f>
        <v>0</v>
      </c>
      <c r="H321" s="273"/>
      <c r="I321" s="236"/>
      <c r="J321" s="236"/>
      <c r="K321" s="236"/>
      <c r="L321" s="236">
        <f>SUM(L324:L333)</f>
        <v>0</v>
      </c>
      <c r="M321" s="236">
        <f t="shared" ref="M321:U321" si="248">SUM(M324:M333)</f>
        <v>0</v>
      </c>
      <c r="N321" s="236">
        <f t="shared" si="248"/>
        <v>0</v>
      </c>
      <c r="O321" s="236">
        <f t="shared" si="248"/>
        <v>0</v>
      </c>
      <c r="P321" s="237">
        <f t="shared" si="248"/>
        <v>0</v>
      </c>
      <c r="Q321" s="257">
        <f t="shared" si="248"/>
        <v>0</v>
      </c>
      <c r="R321" s="257">
        <f t="shared" si="248"/>
        <v>0</v>
      </c>
      <c r="S321" s="257">
        <f t="shared" si="248"/>
        <v>0</v>
      </c>
      <c r="T321" s="257">
        <f t="shared" si="248"/>
        <v>0</v>
      </c>
      <c r="U321" s="257">
        <f t="shared" si="248"/>
        <v>0</v>
      </c>
      <c r="V321" s="15"/>
      <c r="W321" s="147"/>
      <c r="X321" s="147"/>
    </row>
    <row r="322" spans="1:24" s="132" customFormat="1" hidden="1" outlineLevel="1">
      <c r="H322" s="273"/>
      <c r="I322" s="248">
        <f t="shared" ref="I322:K322" si="249">+I$4</f>
        <v>0</v>
      </c>
      <c r="J322" s="248">
        <f t="shared" si="249"/>
        <v>0</v>
      </c>
      <c r="K322" s="248" t="str">
        <f t="shared" si="249"/>
        <v>Year</v>
      </c>
      <c r="L322" s="248">
        <f>+L$4</f>
        <v>1</v>
      </c>
      <c r="M322" s="248">
        <f t="shared" ref="M322:U322" si="250">+M$4</f>
        <v>2</v>
      </c>
      <c r="N322" s="248">
        <f t="shared" si="250"/>
        <v>3</v>
      </c>
      <c r="O322" s="248">
        <f t="shared" si="250"/>
        <v>4</v>
      </c>
      <c r="P322" s="249">
        <f t="shared" si="250"/>
        <v>5</v>
      </c>
      <c r="Q322" s="248">
        <f t="shared" si="250"/>
        <v>6</v>
      </c>
      <c r="R322" s="248">
        <f t="shared" si="250"/>
        <v>7</v>
      </c>
      <c r="S322" s="248">
        <f t="shared" si="250"/>
        <v>8</v>
      </c>
      <c r="T322" s="248">
        <f t="shared" si="250"/>
        <v>9</v>
      </c>
      <c r="U322" s="248">
        <f t="shared" si="250"/>
        <v>10</v>
      </c>
      <c r="V322" s="15"/>
      <c r="W322" s="147"/>
      <c r="X322" s="147"/>
    </row>
    <row r="323" spans="1:24" s="132" customFormat="1" hidden="1" outlineLevel="1">
      <c r="A323" s="132" t="s">
        <v>181</v>
      </c>
      <c r="E323" s="245">
        <f>SUM(L323:U323)</f>
        <v>0</v>
      </c>
      <c r="H323" s="273"/>
      <c r="I323" s="248">
        <f t="shared" ref="I323:K323" si="251">+I108</f>
        <v>0</v>
      </c>
      <c r="J323" s="248">
        <f t="shared" si="251"/>
        <v>0</v>
      </c>
      <c r="K323" s="248">
        <f t="shared" si="251"/>
        <v>0</v>
      </c>
      <c r="L323" s="248">
        <f t="shared" ref="L323:U323" si="252">+L108</f>
        <v>0</v>
      </c>
      <c r="M323" s="248">
        <f t="shared" si="252"/>
        <v>0</v>
      </c>
      <c r="N323" s="248">
        <f t="shared" si="252"/>
        <v>0</v>
      </c>
      <c r="O323" s="248">
        <f t="shared" si="252"/>
        <v>0</v>
      </c>
      <c r="P323" s="249">
        <f t="shared" si="252"/>
        <v>0</v>
      </c>
      <c r="Q323" s="248">
        <f t="shared" si="252"/>
        <v>0</v>
      </c>
      <c r="R323" s="248">
        <f t="shared" si="252"/>
        <v>0</v>
      </c>
      <c r="S323" s="248">
        <f t="shared" si="252"/>
        <v>0</v>
      </c>
      <c r="T323" s="248">
        <f t="shared" si="252"/>
        <v>0</v>
      </c>
      <c r="U323" s="248">
        <f t="shared" si="252"/>
        <v>0</v>
      </c>
      <c r="V323" s="15"/>
      <c r="W323" s="147"/>
      <c r="X323" s="147"/>
    </row>
    <row r="324" spans="1:24" s="132" customFormat="1" hidden="1" outlineLevel="1">
      <c r="C324" s="132">
        <v>1</v>
      </c>
      <c r="E324" s="236">
        <f t="shared" ref="E324:E333" si="253">HLOOKUP(C324,$L$322:$U$323,2,0)</f>
        <v>0</v>
      </c>
      <c r="H324" s="273"/>
      <c r="I324" s="65">
        <f>-MIN(IF(I$4=$C324,$E324*$E$335/2,IF(I$4&gt;$C324,$E324*$E$335,0)),$E324+SUM(F324:$H324))</f>
        <v>0</v>
      </c>
      <c r="J324" s="65">
        <f>-MIN(IF(J$4=$C324,$E324*$E$335/2,IF(J$4&gt;$C324,$E324*$E$335,0)),$E324+SUM(F324:$H324))</f>
        <v>0</v>
      </c>
      <c r="K324" s="65">
        <f>-MIN(IF(K$4=$C324,$E324*$E$335/2,IF(K$4&gt;$C324,$E324*$E$335,0)),$E324+SUM(G324:$H324))</f>
        <v>0</v>
      </c>
      <c r="L324" s="65">
        <f>-MIN(IF(L$4=$C324,$E324*$E$335/2,IF(L$4&gt;$C324,$E324*$E$335,0)),$E324+SUM($H324:H324))</f>
        <v>0</v>
      </c>
      <c r="M324" s="65">
        <f>-MIN(IF(M$4=$C324,$E324*$E$335/2,IF(M$4&gt;$C324,$E324*$E$335,0)),$E324+SUM($H324:L324))</f>
        <v>0</v>
      </c>
      <c r="N324" s="65">
        <f>-MIN(IF(N$4=$C324,$E324*$E$335/2,IF(N$4&gt;$C324,$E324*$E$335,0)),$E324+SUM($H324:M324))</f>
        <v>0</v>
      </c>
      <c r="O324" s="65">
        <f>-MIN(IF(O$4=$C324,$E324*$E$335/2,IF(O$4&gt;$C324,$E324*$E$335,0)),$E324+SUM($H324:N324))</f>
        <v>0</v>
      </c>
      <c r="P324" s="110">
        <f>-MIN(IF(P$4=$C324,$E324*$E$335/2,IF(P$4&gt;$C324,$E324*$E$335,0)),$E324+SUM($H324:O324))</f>
        <v>0</v>
      </c>
      <c r="Q324" s="133">
        <f>-MIN(IF(Q$4=$C324,$E324*$E$335/2,IF(Q$4&gt;$C324,$E324*$E$335,0)),$E324+SUM($H324:P324))</f>
        <v>0</v>
      </c>
      <c r="R324" s="133">
        <f>-MIN(IF(R$4=$C324,$E324*$E$335/2,IF(R$4&gt;$C324,$E324*$E$335,0)),$E324+SUM($H324:Q324))</f>
        <v>0</v>
      </c>
      <c r="S324" s="133">
        <f>-MIN(IF(S$4=$C324,$E324*$E$335/2,IF(S$4&gt;$C324,$E324*$E$335,0)),$E324+SUM($H324:R324))</f>
        <v>0</v>
      </c>
      <c r="T324" s="133">
        <f>-MIN(IF(T$4=$C324,$E324*$E$335/2,IF(T$4&gt;$C324,$E324*$E$335,0)),$E324+SUM($H324:S324))</f>
        <v>0</v>
      </c>
      <c r="U324" s="133">
        <f>-MIN(IF(U$4=$C324,$E324*$E$335/2,IF(U$4&gt;$C324,$E324*$E$335,0)),$E324+SUM($H324:T324))</f>
        <v>0</v>
      </c>
      <c r="V324" s="15"/>
      <c r="W324" s="147"/>
      <c r="X324" s="147"/>
    </row>
    <row r="325" spans="1:24" s="132" customFormat="1" hidden="1" outlineLevel="1">
      <c r="C325" s="132">
        <v>2</v>
      </c>
      <c r="E325" s="236">
        <f t="shared" si="253"/>
        <v>0</v>
      </c>
      <c r="H325" s="273"/>
      <c r="I325" s="65">
        <f>-MIN(IF(I$4=$C325,$E325*$E$335/2,IF(I$4&gt;$C325,$E325*$E$335,0)),$E325+SUM(F325:$H325))</f>
        <v>0</v>
      </c>
      <c r="J325" s="65">
        <f>-MIN(IF(J$4=$C325,$E325*$E$335/2,IF(J$4&gt;$C325,$E325*$E$335,0)),$E325+SUM(F325:$H325))</f>
        <v>0</v>
      </c>
      <c r="K325" s="65">
        <f>-MIN(IF(K$4=$C325,$E325*$E$335/2,IF(K$4&gt;$C325,$E325*$E$335,0)),$E325+SUM(G325:$H325))</f>
        <v>0</v>
      </c>
      <c r="L325" s="65">
        <f>-MIN(IF(L$4=$C325,$E325*$E$335/2,IF(L$4&gt;$C325,$E325*$E$335,0)),$E325+SUM($H325:H325))</f>
        <v>0</v>
      </c>
      <c r="M325" s="65">
        <f>-MIN(IF(M$4=$C325,$E325*$E$335/2,IF(M$4&gt;$C325,$E325*$E$335,0)),$E325+SUM($H325:L325))</f>
        <v>0</v>
      </c>
      <c r="N325" s="65">
        <f>-MIN(IF(N$4=$C325,$E325*$E$335/2,IF(N$4&gt;$C325,$E325*$E$335,0)),$E325+SUM($H325:M325))</f>
        <v>0</v>
      </c>
      <c r="O325" s="65">
        <f>-MIN(IF(O$4=$C325,$E325*$E$335/2,IF(O$4&gt;$C325,$E325*$E$335,0)),$E325+SUM($H325:N325))</f>
        <v>0</v>
      </c>
      <c r="P325" s="110">
        <f>-MIN(IF(P$4=$C325,$E325*$E$335/2,IF(P$4&gt;$C325,$E325*$E$335,0)),$E325+SUM($H325:O325))</f>
        <v>0</v>
      </c>
      <c r="Q325" s="133">
        <f>-MIN(IF(Q$4=$C325,$E325*$E$335/2,IF(Q$4&gt;$C325,$E325*$E$335,0)),$E325+SUM($H325:P325))</f>
        <v>0</v>
      </c>
      <c r="R325" s="133">
        <f>-MIN(IF(R$4=$C325,$E325*$E$335/2,IF(R$4&gt;$C325,$E325*$E$335,0)),$E325+SUM($H325:Q325))</f>
        <v>0</v>
      </c>
      <c r="S325" s="133">
        <f>-MIN(IF(S$4=$C325,$E325*$E$335/2,IF(S$4&gt;$C325,$E325*$E$335,0)),$E325+SUM($H325:R325))</f>
        <v>0</v>
      </c>
      <c r="T325" s="133">
        <f>-MIN(IF(T$4=$C325,$E325*$E$335/2,IF(T$4&gt;$C325,$E325*$E$335,0)),$E325+SUM($H325:S325))</f>
        <v>0</v>
      </c>
      <c r="U325" s="133">
        <f>-MIN(IF(U$4=$C325,$E325*$E$335/2,IF(U$4&gt;$C325,$E325*$E$335,0)),$E325+SUM($H325:T325))</f>
        <v>0</v>
      </c>
      <c r="V325" s="15"/>
      <c r="W325" s="147"/>
      <c r="X325" s="147"/>
    </row>
    <row r="326" spans="1:24" s="132" customFormat="1" hidden="1" outlineLevel="1">
      <c r="C326" s="132">
        <v>3</v>
      </c>
      <c r="E326" s="236">
        <f t="shared" si="253"/>
        <v>0</v>
      </c>
      <c r="H326" s="273"/>
      <c r="I326" s="65">
        <f>-MIN(IF(I$4=$C326,$E326*$E$335/2,IF(I$4&gt;$C326,$E326*$E$335,0)),$E326+SUM(F326:$H326))</f>
        <v>0</v>
      </c>
      <c r="J326" s="65">
        <f>-MIN(IF(J$4=$C326,$E326*$E$335/2,IF(J$4&gt;$C326,$E326*$E$335,0)),$E326+SUM(F326:$H326))</f>
        <v>0</v>
      </c>
      <c r="K326" s="65">
        <f>-MIN(IF(K$4=$C326,$E326*$E$335/2,IF(K$4&gt;$C326,$E326*$E$335,0)),$E326+SUM(G326:$H326))</f>
        <v>0</v>
      </c>
      <c r="L326" s="65">
        <f>-MIN(IF(L$4=$C326,$E326*$E$335/2,IF(L$4&gt;$C326,$E326*$E$335,0)),$E326+SUM($H326:H326))</f>
        <v>0</v>
      </c>
      <c r="M326" s="65">
        <f>-MIN(IF(M$4=$C326,$E326*$E$335/2,IF(M$4&gt;$C326,$E326*$E$335,0)),$E326+SUM($H326:L326))</f>
        <v>0</v>
      </c>
      <c r="N326" s="65">
        <f>-MIN(IF(N$4=$C326,$E326*$E$335/2,IF(N$4&gt;$C326,$E326*$E$335,0)),$E326+SUM($H326:M326))</f>
        <v>0</v>
      </c>
      <c r="O326" s="65">
        <f>-MIN(IF(O$4=$C326,$E326*$E$335/2,IF(O$4&gt;$C326,$E326*$E$335,0)),$E326+SUM($H326:N326))</f>
        <v>0</v>
      </c>
      <c r="P326" s="110">
        <f>-MIN(IF(P$4=$C326,$E326*$E$335/2,IF(P$4&gt;$C326,$E326*$E$335,0)),$E326+SUM($H326:O326))</f>
        <v>0</v>
      </c>
      <c r="Q326" s="133">
        <f>-MIN(IF(Q$4=$C326,$E326*$E$335/2,IF(Q$4&gt;$C326,$E326*$E$335,0)),$E326+SUM($H326:P326))</f>
        <v>0</v>
      </c>
      <c r="R326" s="133">
        <f>-MIN(IF(R$4=$C326,$E326*$E$335/2,IF(R$4&gt;$C326,$E326*$E$335,0)),$E326+SUM($H326:Q326))</f>
        <v>0</v>
      </c>
      <c r="S326" s="133">
        <f>-MIN(IF(S$4=$C326,$E326*$E$335/2,IF(S$4&gt;$C326,$E326*$E$335,0)),$E326+SUM($H326:R326))</f>
        <v>0</v>
      </c>
      <c r="T326" s="133">
        <f>-MIN(IF(T$4=$C326,$E326*$E$335/2,IF(T$4&gt;$C326,$E326*$E$335,0)),$E326+SUM($H326:S326))</f>
        <v>0</v>
      </c>
      <c r="U326" s="133">
        <f>-MIN(IF(U$4=$C326,$E326*$E$335/2,IF(U$4&gt;$C326,$E326*$E$335,0)),$E326+SUM($H326:T326))</f>
        <v>0</v>
      </c>
      <c r="V326" s="15"/>
      <c r="W326" s="147"/>
      <c r="X326" s="147"/>
    </row>
    <row r="327" spans="1:24" s="132" customFormat="1" hidden="1" outlineLevel="1">
      <c r="C327" s="132">
        <v>4</v>
      </c>
      <c r="E327" s="236">
        <f t="shared" si="253"/>
        <v>0</v>
      </c>
      <c r="H327" s="273"/>
      <c r="I327" s="65">
        <f>-MIN(IF(I$4=$C327,$E327*$E$335/2,IF(I$4&gt;$C327,$E327*$E$335,0)),$E327+SUM(F327:$H327))</f>
        <v>0</v>
      </c>
      <c r="J327" s="65">
        <f>-MIN(IF(J$4=$C327,$E327*$E$335/2,IF(J$4&gt;$C327,$E327*$E$335,0)),$E327+SUM(F327:$H327))</f>
        <v>0</v>
      </c>
      <c r="K327" s="65">
        <f>-MIN(IF(K$4=$C327,$E327*$E$335/2,IF(K$4&gt;$C327,$E327*$E$335,0)),$E327+SUM(G327:$H327))</f>
        <v>0</v>
      </c>
      <c r="L327" s="65">
        <f>-MIN(IF(L$4=$C327,$E327*$E$335/2,IF(L$4&gt;$C327,$E327*$E$335,0)),$E327+SUM($H327:H327))</f>
        <v>0</v>
      </c>
      <c r="M327" s="65">
        <f>-MIN(IF(M$4=$C327,$E327*$E$335/2,IF(M$4&gt;$C327,$E327*$E$335,0)),$E327+SUM($H327:L327))</f>
        <v>0</v>
      </c>
      <c r="N327" s="65">
        <f>-MIN(IF(N$4=$C327,$E327*$E$335/2,IF(N$4&gt;$C327,$E327*$E$335,0)),$E327+SUM($H327:M327))</f>
        <v>0</v>
      </c>
      <c r="O327" s="65">
        <f>-MIN(IF(O$4=$C327,$E327*$E$335/2,IF(O$4&gt;$C327,$E327*$E$335,0)),$E327+SUM($H327:N327))</f>
        <v>0</v>
      </c>
      <c r="P327" s="110">
        <f>-MIN(IF(P$4=$C327,$E327*$E$335/2,IF(P$4&gt;$C327,$E327*$E$335,0)),$E327+SUM($H327:O327))</f>
        <v>0</v>
      </c>
      <c r="Q327" s="133">
        <f>-MIN(IF(Q$4=$C327,$E327*$E$335/2,IF(Q$4&gt;$C327,$E327*$E$335,0)),$E327+SUM($H327:P327))</f>
        <v>0</v>
      </c>
      <c r="R327" s="133">
        <f>-MIN(IF(R$4=$C327,$E327*$E$335/2,IF(R$4&gt;$C327,$E327*$E$335,0)),$E327+SUM($H327:Q327))</f>
        <v>0</v>
      </c>
      <c r="S327" s="133">
        <f>-MIN(IF(S$4=$C327,$E327*$E$335/2,IF(S$4&gt;$C327,$E327*$E$335,0)),$E327+SUM($H327:R327))</f>
        <v>0</v>
      </c>
      <c r="T327" s="133">
        <f>-MIN(IF(T$4=$C327,$E327*$E$335/2,IF(T$4&gt;$C327,$E327*$E$335,0)),$E327+SUM($H327:S327))</f>
        <v>0</v>
      </c>
      <c r="U327" s="133">
        <f>-MIN(IF(U$4=$C327,$E327*$E$335/2,IF(U$4&gt;$C327,$E327*$E$335,0)),$E327+SUM($H327:T327))</f>
        <v>0</v>
      </c>
      <c r="V327" s="15"/>
      <c r="W327" s="147"/>
      <c r="X327" s="147"/>
    </row>
    <row r="328" spans="1:24" s="132" customFormat="1" hidden="1" outlineLevel="1">
      <c r="C328" s="132">
        <v>5</v>
      </c>
      <c r="E328" s="236">
        <f t="shared" si="253"/>
        <v>0</v>
      </c>
      <c r="H328" s="273"/>
      <c r="I328" s="65">
        <f>-MIN(IF(I$4=$C328,$E328*$E$335/2,IF(I$4&gt;$C328,$E328*$E$335,0)),$E328+SUM(F328:$H328))</f>
        <v>0</v>
      </c>
      <c r="J328" s="65">
        <f>-MIN(IF(J$4=$C328,$E328*$E$335/2,IF(J$4&gt;$C328,$E328*$E$335,0)),$E328+SUM(F328:$H328))</f>
        <v>0</v>
      </c>
      <c r="K328" s="65">
        <f>-MIN(IF(K$4=$C328,$E328*$E$335/2,IF(K$4&gt;$C328,$E328*$E$335,0)),$E328+SUM(G328:$H328))</f>
        <v>0</v>
      </c>
      <c r="L328" s="65">
        <f>-MIN(IF(L$4=$C328,$E328*$E$335/2,IF(L$4&gt;$C328,$E328*$E$335,0)),$E328+SUM($H328:H328))</f>
        <v>0</v>
      </c>
      <c r="M328" s="65">
        <f>-MIN(IF(M$4=$C328,$E328*$E$335/2,IF(M$4&gt;$C328,$E328*$E$335,0)),$E328+SUM($H328:L328))</f>
        <v>0</v>
      </c>
      <c r="N328" s="65">
        <f>-MIN(IF(N$4=$C328,$E328*$E$335/2,IF(N$4&gt;$C328,$E328*$E$335,0)),$E328+SUM($H328:M328))</f>
        <v>0</v>
      </c>
      <c r="O328" s="65">
        <f>-MIN(IF(O$4=$C328,$E328*$E$335/2,IF(O$4&gt;$C328,$E328*$E$335,0)),$E328+SUM($H328:N328))</f>
        <v>0</v>
      </c>
      <c r="P328" s="110">
        <f>-MIN(IF(P$4=$C328,$E328*$E$335/2,IF(P$4&gt;$C328,$E328*$E$335,0)),$E328+SUM($H328:O328))</f>
        <v>0</v>
      </c>
      <c r="Q328" s="133">
        <f>-MIN(IF(Q$4=$C328,$E328*$E$335/2,IF(Q$4&gt;$C328,$E328*$E$335,0)),$E328+SUM($H328:P328))</f>
        <v>0</v>
      </c>
      <c r="R328" s="133">
        <f>-MIN(IF(R$4=$C328,$E328*$E$335/2,IF(R$4&gt;$C328,$E328*$E$335,0)),$E328+SUM($H328:Q328))</f>
        <v>0</v>
      </c>
      <c r="S328" s="133">
        <f>-MIN(IF(S$4=$C328,$E328*$E$335/2,IF(S$4&gt;$C328,$E328*$E$335,0)),$E328+SUM($H328:R328))</f>
        <v>0</v>
      </c>
      <c r="T328" s="133">
        <f>-MIN(IF(T$4=$C328,$E328*$E$335/2,IF(T$4&gt;$C328,$E328*$E$335,0)),$E328+SUM($H328:S328))</f>
        <v>0</v>
      </c>
      <c r="U328" s="133">
        <f>-MIN(IF(U$4=$C328,$E328*$E$335/2,IF(U$4&gt;$C328,$E328*$E$335,0)),$E328+SUM($H328:T328))</f>
        <v>0</v>
      </c>
      <c r="V328" s="15"/>
      <c r="W328" s="147"/>
      <c r="X328" s="147"/>
    </row>
    <row r="329" spans="1:24" s="132" customFormat="1" hidden="1" outlineLevel="1">
      <c r="C329" s="132">
        <v>6</v>
      </c>
      <c r="E329" s="236">
        <f t="shared" si="253"/>
        <v>0</v>
      </c>
      <c r="H329" s="273"/>
      <c r="I329" s="65">
        <f>-MIN(IF(I$4=$C329,$E329*$E$335/2,IF(I$4&gt;$C329,$E329*$E$335,0)),$E329+SUM(F329:$H329))</f>
        <v>0</v>
      </c>
      <c r="J329" s="65">
        <f>-MIN(IF(J$4=$C329,$E329*$E$335/2,IF(J$4&gt;$C329,$E329*$E$335,0)),$E329+SUM(F329:$H329))</f>
        <v>0</v>
      </c>
      <c r="K329" s="65">
        <f>-MIN(IF(K$4=$C329,$E329*$E$335/2,IF(K$4&gt;$C329,$E329*$E$335,0)),$E329+SUM(G329:$H329))</f>
        <v>0</v>
      </c>
      <c r="L329" s="65">
        <f>-MIN(IF(L$4=$C329,$E329*$E$335/2,IF(L$4&gt;$C329,$E329*$E$335,0)),$E329+SUM($H329:H329))</f>
        <v>0</v>
      </c>
      <c r="M329" s="65">
        <f>-MIN(IF(M$4=$C329,$E329*$E$335/2,IF(M$4&gt;$C329,$E329*$E$335,0)),$E329+SUM($H329:L329))</f>
        <v>0</v>
      </c>
      <c r="N329" s="65">
        <f>-MIN(IF(N$4=$C329,$E329*$E$335/2,IF(N$4&gt;$C329,$E329*$E$335,0)),$E329+SUM($H329:M329))</f>
        <v>0</v>
      </c>
      <c r="O329" s="65">
        <f>-MIN(IF(O$4=$C329,$E329*$E$335/2,IF(O$4&gt;$C329,$E329*$E$335,0)),$E329+SUM($H329:N329))</f>
        <v>0</v>
      </c>
      <c r="P329" s="110">
        <f>-MIN(IF(P$4=$C329,$E329*$E$335/2,IF(P$4&gt;$C329,$E329*$E$335,0)),$E329+SUM($H329:O329))</f>
        <v>0</v>
      </c>
      <c r="Q329" s="133">
        <f>-MIN(IF(Q$4=$C329,$E329*$E$335/2,IF(Q$4&gt;$C329,$E329*$E$335,0)),$E329+SUM($H329:P329))</f>
        <v>0</v>
      </c>
      <c r="R329" s="133">
        <f>-MIN(IF(R$4=$C329,$E329*$E$335/2,IF(R$4&gt;$C329,$E329*$E$335,0)),$E329+SUM($H329:Q329))</f>
        <v>0</v>
      </c>
      <c r="S329" s="133">
        <f>-MIN(IF(S$4=$C329,$E329*$E$335/2,IF(S$4&gt;$C329,$E329*$E$335,0)),$E329+SUM($H329:R329))</f>
        <v>0</v>
      </c>
      <c r="T329" s="133">
        <f>-MIN(IF(T$4=$C329,$E329*$E$335/2,IF(T$4&gt;$C329,$E329*$E$335,0)),$E329+SUM($H329:S329))</f>
        <v>0</v>
      </c>
      <c r="U329" s="133">
        <f>-MIN(IF(U$4=$C329,$E329*$E$335/2,IF(U$4&gt;$C329,$E329*$E$335,0)),$E329+SUM($H329:T329))</f>
        <v>0</v>
      </c>
      <c r="V329" s="15"/>
      <c r="W329" s="147"/>
      <c r="X329" s="147"/>
    </row>
    <row r="330" spans="1:24" s="132" customFormat="1" hidden="1" outlineLevel="1">
      <c r="C330" s="132">
        <v>7</v>
      </c>
      <c r="E330" s="236">
        <f t="shared" si="253"/>
        <v>0</v>
      </c>
      <c r="H330" s="273"/>
      <c r="I330" s="65">
        <f>-MIN(IF(I$4=$C330,$E330*$E$335/2,IF(I$4&gt;$C330,$E330*$E$335,0)),$E330+SUM(F330:$H330))</f>
        <v>0</v>
      </c>
      <c r="J330" s="65">
        <f>-MIN(IF(J$4=$C330,$E330*$E$335/2,IF(J$4&gt;$C330,$E330*$E$335,0)),$E330+SUM(F330:$H330))</f>
        <v>0</v>
      </c>
      <c r="K330" s="65">
        <f>-MIN(IF(K$4=$C330,$E330*$E$335/2,IF(K$4&gt;$C330,$E330*$E$335,0)),$E330+SUM(G330:$H330))</f>
        <v>0</v>
      </c>
      <c r="L330" s="65">
        <f>-MIN(IF(L$4=$C330,$E330*$E$335/2,IF(L$4&gt;$C330,$E330*$E$335,0)),$E330+SUM($H330:H330))</f>
        <v>0</v>
      </c>
      <c r="M330" s="65">
        <f>-MIN(IF(M$4=$C330,$E330*$E$335/2,IF(M$4&gt;$C330,$E330*$E$335,0)),$E330+SUM($H330:L330))</f>
        <v>0</v>
      </c>
      <c r="N330" s="65">
        <f>-MIN(IF(N$4=$C330,$E330*$E$335/2,IF(N$4&gt;$C330,$E330*$E$335,0)),$E330+SUM($H330:M330))</f>
        <v>0</v>
      </c>
      <c r="O330" s="65">
        <f>-MIN(IF(O$4=$C330,$E330*$E$335/2,IF(O$4&gt;$C330,$E330*$E$335,0)),$E330+SUM($H330:N330))</f>
        <v>0</v>
      </c>
      <c r="P330" s="110">
        <f>-MIN(IF(P$4=$C330,$E330*$E$335/2,IF(P$4&gt;$C330,$E330*$E$335,0)),$E330+SUM($H330:O330))</f>
        <v>0</v>
      </c>
      <c r="Q330" s="133">
        <f>-MIN(IF(Q$4=$C330,$E330*$E$335/2,IF(Q$4&gt;$C330,$E330*$E$335,0)),$E330+SUM($H330:P330))</f>
        <v>0</v>
      </c>
      <c r="R330" s="133">
        <f>-MIN(IF(R$4=$C330,$E330*$E$335/2,IF(R$4&gt;$C330,$E330*$E$335,0)),$E330+SUM($H330:Q330))</f>
        <v>0</v>
      </c>
      <c r="S330" s="133">
        <f>-MIN(IF(S$4=$C330,$E330*$E$335/2,IF(S$4&gt;$C330,$E330*$E$335,0)),$E330+SUM($H330:R330))</f>
        <v>0</v>
      </c>
      <c r="T330" s="133">
        <f>-MIN(IF(T$4=$C330,$E330*$E$335/2,IF(T$4&gt;$C330,$E330*$E$335,0)),$E330+SUM($H330:S330))</f>
        <v>0</v>
      </c>
      <c r="U330" s="133">
        <f>-MIN(IF(U$4=$C330,$E330*$E$335/2,IF(U$4&gt;$C330,$E330*$E$335,0)),$E330+SUM($H330:T330))</f>
        <v>0</v>
      </c>
      <c r="V330" s="15"/>
      <c r="W330" s="147"/>
      <c r="X330" s="147"/>
    </row>
    <row r="331" spans="1:24" s="132" customFormat="1" hidden="1" outlineLevel="1">
      <c r="C331" s="132">
        <v>8</v>
      </c>
      <c r="E331" s="236">
        <f t="shared" si="253"/>
        <v>0</v>
      </c>
      <c r="H331" s="273"/>
      <c r="I331" s="65">
        <f>-MIN(IF(I$4=$C331,$E331*$E$335/2,IF(I$4&gt;$C331,$E331*$E$335,0)),$E331+SUM(F331:$H331))</f>
        <v>0</v>
      </c>
      <c r="J331" s="65">
        <f>-MIN(IF(J$4=$C331,$E331*$E$335/2,IF(J$4&gt;$C331,$E331*$E$335,0)),$E331+SUM(F331:$H331))</f>
        <v>0</v>
      </c>
      <c r="K331" s="65">
        <f>-MIN(IF(K$4=$C331,$E331*$E$335/2,IF(K$4&gt;$C331,$E331*$E$335,0)),$E331+SUM(G331:$H331))</f>
        <v>0</v>
      </c>
      <c r="L331" s="65">
        <f>-MIN(IF(L$4=$C331,$E331*$E$335/2,IF(L$4&gt;$C331,$E331*$E$335,0)),$E331+SUM($H331:H331))</f>
        <v>0</v>
      </c>
      <c r="M331" s="65">
        <f>-MIN(IF(M$4=$C331,$E331*$E$335/2,IF(M$4&gt;$C331,$E331*$E$335,0)),$E331+SUM($H331:L331))</f>
        <v>0</v>
      </c>
      <c r="N331" s="65">
        <f>-MIN(IF(N$4=$C331,$E331*$E$335/2,IF(N$4&gt;$C331,$E331*$E$335,0)),$E331+SUM($H331:M331))</f>
        <v>0</v>
      </c>
      <c r="O331" s="65">
        <f>-MIN(IF(O$4=$C331,$E331*$E$335/2,IF(O$4&gt;$C331,$E331*$E$335,0)),$E331+SUM($H331:N331))</f>
        <v>0</v>
      </c>
      <c r="P331" s="110">
        <f>-MIN(IF(P$4=$C331,$E331*$E$335/2,IF(P$4&gt;$C331,$E331*$E$335,0)),$E331+SUM($H331:O331))</f>
        <v>0</v>
      </c>
      <c r="Q331" s="133">
        <f>-MIN(IF(Q$4=$C331,$E331*$E$335/2,IF(Q$4&gt;$C331,$E331*$E$335,0)),$E331+SUM($H331:P331))</f>
        <v>0</v>
      </c>
      <c r="R331" s="133">
        <f>-MIN(IF(R$4=$C331,$E331*$E$335/2,IF(R$4&gt;$C331,$E331*$E$335,0)),$E331+SUM($H331:Q331))</f>
        <v>0</v>
      </c>
      <c r="S331" s="133">
        <f>-MIN(IF(S$4=$C331,$E331*$E$335/2,IF(S$4&gt;$C331,$E331*$E$335,0)),$E331+SUM($H331:R331))</f>
        <v>0</v>
      </c>
      <c r="T331" s="133">
        <f>-MIN(IF(T$4=$C331,$E331*$E$335/2,IF(T$4&gt;$C331,$E331*$E$335,0)),$E331+SUM($H331:S331))</f>
        <v>0</v>
      </c>
      <c r="U331" s="133">
        <f>-MIN(IF(U$4=$C331,$E331*$E$335/2,IF(U$4&gt;$C331,$E331*$E$335,0)),$E331+SUM($H331:T331))</f>
        <v>0</v>
      </c>
      <c r="V331" s="15"/>
      <c r="W331" s="147"/>
      <c r="X331" s="147"/>
    </row>
    <row r="332" spans="1:24" s="132" customFormat="1" hidden="1" outlineLevel="1">
      <c r="C332" s="132">
        <v>9</v>
      </c>
      <c r="E332" s="236">
        <f t="shared" si="253"/>
        <v>0</v>
      </c>
      <c r="H332" s="273"/>
      <c r="I332" s="65">
        <f>-MIN(IF(I$4=$C332,$E332*$E$335/2,IF(I$4&gt;$C332,$E332*$E$335,0)),$E332+SUM(F332:$H332))</f>
        <v>0</v>
      </c>
      <c r="J332" s="65">
        <f>-MIN(IF(J$4=$C332,$E332*$E$335/2,IF(J$4&gt;$C332,$E332*$E$335,0)),$E332+SUM(F332:$H332))</f>
        <v>0</v>
      </c>
      <c r="K332" s="65">
        <f>-MIN(IF(K$4=$C332,$E332*$E$335/2,IF(K$4&gt;$C332,$E332*$E$335,0)),$E332+SUM(G332:$H332))</f>
        <v>0</v>
      </c>
      <c r="L332" s="65">
        <f>-MIN(IF(L$4=$C332,$E332*$E$335/2,IF(L$4&gt;$C332,$E332*$E$335,0)),$E332+SUM($H332:H332))</f>
        <v>0</v>
      </c>
      <c r="M332" s="65">
        <f>-MIN(IF(M$4=$C332,$E332*$E$335/2,IF(M$4&gt;$C332,$E332*$E$335,0)),$E332+SUM($H332:L332))</f>
        <v>0</v>
      </c>
      <c r="N332" s="65">
        <f>-MIN(IF(N$4=$C332,$E332*$E$335/2,IF(N$4&gt;$C332,$E332*$E$335,0)),$E332+SUM($H332:M332))</f>
        <v>0</v>
      </c>
      <c r="O332" s="65">
        <f>-MIN(IF(O$4=$C332,$E332*$E$335/2,IF(O$4&gt;$C332,$E332*$E$335,0)),$E332+SUM($H332:N332))</f>
        <v>0</v>
      </c>
      <c r="P332" s="110">
        <f>-MIN(IF(P$4=$C332,$E332*$E$335/2,IF(P$4&gt;$C332,$E332*$E$335,0)),$E332+SUM($H332:O332))</f>
        <v>0</v>
      </c>
      <c r="Q332" s="133">
        <f>-MIN(IF(Q$4=$C332,$E332*$E$335/2,IF(Q$4&gt;$C332,$E332*$E$335,0)),$E332+SUM($H332:P332))</f>
        <v>0</v>
      </c>
      <c r="R332" s="133">
        <f>-MIN(IF(R$4=$C332,$E332*$E$335/2,IF(R$4&gt;$C332,$E332*$E$335,0)),$E332+SUM($H332:Q332))</f>
        <v>0</v>
      </c>
      <c r="S332" s="133">
        <f>-MIN(IF(S$4=$C332,$E332*$E$335/2,IF(S$4&gt;$C332,$E332*$E$335,0)),$E332+SUM($H332:R332))</f>
        <v>0</v>
      </c>
      <c r="T332" s="133">
        <f>-MIN(IF(T$4=$C332,$E332*$E$335/2,IF(T$4&gt;$C332,$E332*$E$335,0)),$E332+SUM($H332:S332))</f>
        <v>0</v>
      </c>
      <c r="U332" s="133">
        <f>-MIN(IF(U$4=$C332,$E332*$E$335/2,IF(U$4&gt;$C332,$E332*$E$335,0)),$E332+SUM($H332:T332))</f>
        <v>0</v>
      </c>
      <c r="V332" s="15"/>
      <c r="W332" s="147"/>
      <c r="X332" s="147"/>
    </row>
    <row r="333" spans="1:24" s="132" customFormat="1" hidden="1" outlineLevel="1">
      <c r="C333" s="132">
        <v>10</v>
      </c>
      <c r="E333" s="236">
        <f t="shared" si="253"/>
        <v>0</v>
      </c>
      <c r="H333" s="273"/>
      <c r="I333" s="65">
        <f>-MIN(IF(I$4=$C333,$E333*$E$335/2,IF(I$4&gt;$C333,$E333*$E$335,0)),$E333+SUM(F333:$H333))</f>
        <v>0</v>
      </c>
      <c r="J333" s="65">
        <f>-MIN(IF(J$4=$C333,$E333*$E$335/2,IF(J$4&gt;$C333,$E333*$E$335,0)),$E333+SUM(F333:$H333))</f>
        <v>0</v>
      </c>
      <c r="K333" s="65">
        <f>-MIN(IF(K$4=$C333,$E333*$E$335/2,IF(K$4&gt;$C333,$E333*$E$335,0)),$E333+SUM(G333:$H333))</f>
        <v>0</v>
      </c>
      <c r="L333" s="65">
        <f>-MIN(IF(L$4=$C333,$E333*$E$335/2,IF(L$4&gt;$C333,$E333*$E$335,0)),$E333+SUM($H333:H333))</f>
        <v>0</v>
      </c>
      <c r="M333" s="65">
        <f>-MIN(IF(M$4=$C333,$E333*$E$335/2,IF(M$4&gt;$C333,$E333*$E$335,0)),$E333+SUM($H333:L333))</f>
        <v>0</v>
      </c>
      <c r="N333" s="65">
        <f>-MIN(IF(N$4=$C333,$E333*$E$335/2,IF(N$4&gt;$C333,$E333*$E$335,0)),$E333+SUM($H333:M333))</f>
        <v>0</v>
      </c>
      <c r="O333" s="65">
        <f>-MIN(IF(O$4=$C333,$E333*$E$335/2,IF(O$4&gt;$C333,$E333*$E$335,0)),$E333+SUM($H333:N333))</f>
        <v>0</v>
      </c>
      <c r="P333" s="110">
        <f>-MIN(IF(P$4=$C333,$E333*$E$335/2,IF(P$4&gt;$C333,$E333*$E$335,0)),$E333+SUM($H333:O333))</f>
        <v>0</v>
      </c>
      <c r="Q333" s="133">
        <f>-MIN(IF(Q$4=$C333,$E333*$E$335/2,IF(Q$4&gt;$C333,$E333*$E$335,0)),$E333+SUM($H333:P333))</f>
        <v>0</v>
      </c>
      <c r="R333" s="133">
        <f>-MIN(IF(R$4=$C333,$E333*$E$335/2,IF(R$4&gt;$C333,$E333*$E$335,0)),$E333+SUM($H333:Q333))</f>
        <v>0</v>
      </c>
      <c r="S333" s="133">
        <f>-MIN(IF(S$4=$C333,$E333*$E$335/2,IF(S$4&gt;$C333,$E333*$E$335,0)),$E333+SUM($H333:R333))</f>
        <v>0</v>
      </c>
      <c r="T333" s="133">
        <f>-MIN(IF(T$4=$C333,$E333*$E$335/2,IF(T$4&gt;$C333,$E333*$E$335,0)),$E333+SUM($H333:S333))</f>
        <v>0</v>
      </c>
      <c r="U333" s="133">
        <f>-MIN(IF(U$4=$C333,$E333*$E$335/2,IF(U$4&gt;$C333,$E333*$E$335,0)),$E333+SUM($H333:T333))</f>
        <v>0</v>
      </c>
      <c r="V333" s="15"/>
      <c r="W333" s="147"/>
      <c r="X333" s="147"/>
    </row>
    <row r="334" spans="1:24" s="132" customFormat="1" hidden="1" outlineLevel="1">
      <c r="E334" s="245">
        <f>SUM(E324:E333)</f>
        <v>0</v>
      </c>
      <c r="H334" s="273"/>
      <c r="P334" s="142"/>
      <c r="V334" s="15"/>
      <c r="W334" s="147"/>
      <c r="X334" s="147"/>
    </row>
    <row r="335" spans="1:24" s="132" customFormat="1" hidden="1" outlineLevel="1">
      <c r="A335" s="137"/>
      <c r="C335" s="137" t="s">
        <v>103</v>
      </c>
      <c r="E335" s="241">
        <f>+E321</f>
        <v>0</v>
      </c>
      <c r="H335" s="273"/>
      <c r="P335" s="142"/>
      <c r="V335" s="15"/>
      <c r="W335" s="147"/>
      <c r="X335" s="147"/>
    </row>
    <row r="336" spans="1:24" s="132" customFormat="1" collapsed="1">
      <c r="A336"/>
      <c r="B336"/>
      <c r="C336"/>
      <c r="H336" s="273"/>
      <c r="I336" s="133"/>
      <c r="J336" s="133"/>
      <c r="K336" s="133"/>
      <c r="P336" s="142"/>
      <c r="V336" s="15"/>
      <c r="W336" s="147"/>
      <c r="X336" s="147"/>
    </row>
    <row r="337" spans="1:27">
      <c r="A337" s="144" t="s">
        <v>174</v>
      </c>
      <c r="H337" s="238"/>
      <c r="I337" s="238"/>
      <c r="J337" s="238"/>
      <c r="K337" s="238"/>
      <c r="L337" s="238">
        <f>SUM(L338:L346)</f>
        <v>1065.4825589966031</v>
      </c>
      <c r="M337" s="238">
        <f t="shared" ref="M337" si="254">SUM(M338:M346)</f>
        <v>1148.7946459383879</v>
      </c>
      <c r="N337" s="238">
        <f t="shared" ref="N337" si="255">SUM(N338:N346)</f>
        <v>1218.4864797873029</v>
      </c>
      <c r="O337" s="238">
        <f t="shared" ref="O337" si="256">SUM(O338:O346)</f>
        <v>1290.1940346584547</v>
      </c>
      <c r="P337" s="239">
        <f t="shared" ref="P337" si="257">SUM(P338:P346)</f>
        <v>1363.9753487705257</v>
      </c>
      <c r="Q337" s="238">
        <f>SUM(Q338:Q346)</f>
        <v>1441.9592001837502</v>
      </c>
      <c r="R337" s="238">
        <f t="shared" ref="R337" si="258">SUM(R338:R346)</f>
        <v>1211.3206631495236</v>
      </c>
      <c r="S337" s="238">
        <f t="shared" ref="S337" si="259">SUM(S338:S346)</f>
        <v>1273.9004465419418</v>
      </c>
      <c r="T337" s="238">
        <f t="shared" ref="T337" si="260">SUM(T338:T346)</f>
        <v>1340.3621578677855</v>
      </c>
      <c r="U337" s="238">
        <f t="shared" ref="U337" si="261">SUM(U338:U346)</f>
        <v>1408.3487018702253</v>
      </c>
      <c r="V337" s="15"/>
      <c r="X337" s="147"/>
      <c r="Y337" s="132"/>
      <c r="Z337" s="132"/>
      <c r="AA337" s="132"/>
    </row>
    <row r="338" spans="1:27" s="132" customFormat="1">
      <c r="A338" s="132" t="s">
        <v>104</v>
      </c>
      <c r="H338" s="133"/>
      <c r="I338" s="133"/>
      <c r="J338" s="133"/>
      <c r="K338" s="133"/>
      <c r="L338" s="133">
        <f t="shared" ref="L338:U338" si="262">+L186+L208</f>
        <v>0</v>
      </c>
      <c r="M338" s="133">
        <f t="shared" si="262"/>
        <v>0</v>
      </c>
      <c r="N338" s="133">
        <f t="shared" si="262"/>
        <v>0</v>
      </c>
      <c r="O338" s="133">
        <f t="shared" si="262"/>
        <v>0</v>
      </c>
      <c r="P338" s="110">
        <f t="shared" si="262"/>
        <v>0</v>
      </c>
      <c r="Q338" s="133">
        <f t="shared" si="262"/>
        <v>0</v>
      </c>
      <c r="R338" s="133">
        <f t="shared" si="262"/>
        <v>0</v>
      </c>
      <c r="S338" s="133">
        <f t="shared" si="262"/>
        <v>0</v>
      </c>
      <c r="T338" s="133">
        <f t="shared" si="262"/>
        <v>0</v>
      </c>
      <c r="U338" s="133">
        <f t="shared" si="262"/>
        <v>0</v>
      </c>
      <c r="V338" s="15"/>
      <c r="W338" s="147"/>
      <c r="X338" s="147"/>
    </row>
    <row r="339" spans="1:27" s="132" customFormat="1">
      <c r="A339" s="132" t="s">
        <v>105</v>
      </c>
      <c r="H339" s="133"/>
      <c r="I339" s="133"/>
      <c r="J339" s="133"/>
      <c r="K339" s="133"/>
      <c r="L339" s="133">
        <f t="shared" ref="L339:U339" si="263">+L187+L224</f>
        <v>0</v>
      </c>
      <c r="M339" s="133">
        <f t="shared" si="263"/>
        <v>0</v>
      </c>
      <c r="N339" s="133">
        <f t="shared" si="263"/>
        <v>0</v>
      </c>
      <c r="O339" s="133">
        <f t="shared" si="263"/>
        <v>0</v>
      </c>
      <c r="P339" s="110">
        <f t="shared" si="263"/>
        <v>0</v>
      </c>
      <c r="Q339" s="133">
        <f t="shared" si="263"/>
        <v>0</v>
      </c>
      <c r="R339" s="133">
        <f t="shared" si="263"/>
        <v>0</v>
      </c>
      <c r="S339" s="133">
        <f t="shared" si="263"/>
        <v>0</v>
      </c>
      <c r="T339" s="133">
        <f t="shared" si="263"/>
        <v>0</v>
      </c>
      <c r="U339" s="133">
        <f t="shared" si="263"/>
        <v>0</v>
      </c>
      <c r="V339" s="15"/>
      <c r="W339" s="147"/>
      <c r="X339" s="147"/>
    </row>
    <row r="340" spans="1:27">
      <c r="A340" s="132" t="s">
        <v>46</v>
      </c>
      <c r="F340" s="132"/>
      <c r="H340" s="133"/>
      <c r="I340" s="133"/>
      <c r="J340" s="133"/>
      <c r="K340" s="133"/>
      <c r="L340" s="133">
        <f t="shared" ref="L340:U340" si="264">+L188+L240</f>
        <v>11.807550498020717</v>
      </c>
      <c r="M340" s="133">
        <f t="shared" si="264"/>
        <v>11.807550498020717</v>
      </c>
      <c r="N340" s="133">
        <f t="shared" si="264"/>
        <v>11.807550498020717</v>
      </c>
      <c r="O340" s="133">
        <f t="shared" si="264"/>
        <v>11.807550498020717</v>
      </c>
      <c r="P340" s="110">
        <f t="shared" si="264"/>
        <v>11.807550498020717</v>
      </c>
      <c r="Q340" s="133">
        <f t="shared" si="264"/>
        <v>11.807550498020717</v>
      </c>
      <c r="R340" s="133">
        <f t="shared" si="264"/>
        <v>11.807550498020717</v>
      </c>
      <c r="S340" s="133">
        <f t="shared" si="264"/>
        <v>11.807550498020717</v>
      </c>
      <c r="T340" s="133">
        <f t="shared" si="264"/>
        <v>11.807550498020717</v>
      </c>
      <c r="U340" s="133">
        <f t="shared" si="264"/>
        <v>11.807550498020717</v>
      </c>
      <c r="V340" s="15"/>
      <c r="X340" s="147"/>
      <c r="Y340" s="132"/>
      <c r="Z340" s="132"/>
      <c r="AA340" s="132"/>
    </row>
    <row r="341" spans="1:27">
      <c r="A341" s="132" t="s">
        <v>146</v>
      </c>
      <c r="F341" s="132"/>
      <c r="H341" s="133"/>
      <c r="I341" s="133"/>
      <c r="J341" s="133"/>
      <c r="K341" s="133"/>
      <c r="L341" s="133">
        <f t="shared" ref="L341:U341" si="265">+L189+L256</f>
        <v>746.62172830676673</v>
      </c>
      <c r="M341" s="133">
        <f t="shared" si="265"/>
        <v>809.21645971743931</v>
      </c>
      <c r="N341" s="133">
        <f t="shared" si="265"/>
        <v>861.57790907518097</v>
      </c>
      <c r="O341" s="133">
        <f t="shared" si="265"/>
        <v>915.45382674859377</v>
      </c>
      <c r="P341" s="110">
        <f t="shared" si="265"/>
        <v>970.88781849577731</v>
      </c>
      <c r="Q341" s="133">
        <f t="shared" si="265"/>
        <v>1029.479295588309</v>
      </c>
      <c r="R341" s="133">
        <f t="shared" si="265"/>
        <v>1090.3673802913504</v>
      </c>
      <c r="S341" s="133">
        <f t="shared" si="265"/>
        <v>1151.9135529466707</v>
      </c>
      <c r="T341" s="133">
        <f t="shared" si="265"/>
        <v>1214.9394539362197</v>
      </c>
      <c r="U341" s="133">
        <f t="shared" si="265"/>
        <v>1279.4896410134179</v>
      </c>
      <c r="V341" s="15"/>
      <c r="X341" s="147"/>
      <c r="Y341" s="132"/>
      <c r="Z341" s="132"/>
      <c r="AA341" s="132"/>
    </row>
    <row r="342" spans="1:27">
      <c r="A342" s="132" t="s">
        <v>141</v>
      </c>
      <c r="F342" s="132"/>
      <c r="H342" s="133"/>
      <c r="I342" s="133"/>
      <c r="J342" s="133"/>
      <c r="K342" s="133"/>
      <c r="L342" s="133">
        <f t="shared" ref="L342:U342" si="266">+L190+L272</f>
        <v>0</v>
      </c>
      <c r="M342" s="133">
        <f t="shared" si="266"/>
        <v>0</v>
      </c>
      <c r="N342" s="133">
        <f t="shared" si="266"/>
        <v>0</v>
      </c>
      <c r="O342" s="133">
        <f t="shared" si="266"/>
        <v>0</v>
      </c>
      <c r="P342" s="110">
        <f t="shared" si="266"/>
        <v>0</v>
      </c>
      <c r="Q342" s="133">
        <f t="shared" si="266"/>
        <v>0</v>
      </c>
      <c r="R342" s="133">
        <f t="shared" si="266"/>
        <v>0</v>
      </c>
      <c r="S342" s="133">
        <f t="shared" si="266"/>
        <v>0</v>
      </c>
      <c r="T342" s="133">
        <f t="shared" si="266"/>
        <v>0</v>
      </c>
      <c r="U342" s="133">
        <f t="shared" si="266"/>
        <v>0</v>
      </c>
      <c r="V342" s="15"/>
      <c r="X342" s="147"/>
      <c r="Y342" s="132"/>
      <c r="Z342" s="132"/>
      <c r="AA342" s="132"/>
    </row>
    <row r="343" spans="1:27">
      <c r="A343" s="132" t="s">
        <v>147</v>
      </c>
      <c r="F343" s="132"/>
      <c r="H343" s="133"/>
      <c r="I343" s="133"/>
      <c r="J343" s="133"/>
      <c r="K343" s="133"/>
      <c r="L343" s="133">
        <f t="shared" ref="L343:U343" si="267">+L191+L288</f>
        <v>307.05328019181565</v>
      </c>
      <c r="M343" s="133">
        <f t="shared" si="267"/>
        <v>327.77063572292798</v>
      </c>
      <c r="N343" s="133">
        <f t="shared" si="267"/>
        <v>345.1010202141012</v>
      </c>
      <c r="O343" s="133">
        <f t="shared" si="267"/>
        <v>362.93265741184018</v>
      </c>
      <c r="P343" s="110">
        <f t="shared" si="267"/>
        <v>381.27997977672754</v>
      </c>
      <c r="Q343" s="133">
        <f t="shared" si="267"/>
        <v>400.67235409742062</v>
      </c>
      <c r="R343" s="133">
        <f t="shared" si="267"/>
        <v>109.14573236015252</v>
      </c>
      <c r="S343" s="133">
        <f t="shared" si="267"/>
        <v>110.1793430972504</v>
      </c>
      <c r="T343" s="133">
        <f t="shared" si="267"/>
        <v>113.6151534335451</v>
      </c>
      <c r="U343" s="133">
        <f t="shared" si="267"/>
        <v>117.0515103587867</v>
      </c>
      <c r="V343" s="15"/>
      <c r="X343" s="147"/>
      <c r="Y343" s="132"/>
      <c r="Z343" s="132"/>
      <c r="AA343" s="132"/>
    </row>
    <row r="344" spans="1:27">
      <c r="A344" s="132" t="s">
        <v>148</v>
      </c>
      <c r="F344" s="132"/>
      <c r="H344" s="133"/>
      <c r="I344" s="133"/>
      <c r="J344" s="133"/>
      <c r="K344" s="133"/>
      <c r="L344" s="133">
        <f t="shared" ref="L344:U344" si="268">+L192+L304</f>
        <v>0</v>
      </c>
      <c r="M344" s="133">
        <f t="shared" si="268"/>
        <v>0</v>
      </c>
      <c r="N344" s="133">
        <f t="shared" si="268"/>
        <v>0</v>
      </c>
      <c r="O344" s="133">
        <f t="shared" si="268"/>
        <v>0</v>
      </c>
      <c r="P344" s="110">
        <f t="shared" si="268"/>
        <v>0</v>
      </c>
      <c r="Q344" s="133">
        <f t="shared" si="268"/>
        <v>0</v>
      </c>
      <c r="R344" s="133">
        <f t="shared" si="268"/>
        <v>0</v>
      </c>
      <c r="S344" s="133">
        <f t="shared" si="268"/>
        <v>0</v>
      </c>
      <c r="T344" s="133">
        <f t="shared" si="268"/>
        <v>0</v>
      </c>
      <c r="U344" s="133">
        <f t="shared" si="268"/>
        <v>0</v>
      </c>
      <c r="V344" s="15"/>
      <c r="X344" s="147"/>
      <c r="Y344" s="132"/>
      <c r="Z344" s="132"/>
      <c r="AA344" s="132"/>
    </row>
    <row r="345" spans="1:27">
      <c r="A345" s="132" t="s">
        <v>149</v>
      </c>
      <c r="F345" s="132"/>
      <c r="H345" s="133"/>
      <c r="I345" s="133"/>
      <c r="J345" s="133"/>
      <c r="K345" s="133"/>
      <c r="L345" s="133">
        <f t="shared" ref="L345:U345" si="269">+L193+L305</f>
        <v>0</v>
      </c>
      <c r="M345" s="133">
        <f t="shared" si="269"/>
        <v>0</v>
      </c>
      <c r="N345" s="133">
        <f t="shared" si="269"/>
        <v>0</v>
      </c>
      <c r="O345" s="133">
        <f t="shared" si="269"/>
        <v>0</v>
      </c>
      <c r="P345" s="110">
        <f t="shared" si="269"/>
        <v>0</v>
      </c>
      <c r="Q345" s="133">
        <f t="shared" si="269"/>
        <v>0</v>
      </c>
      <c r="R345" s="133">
        <f t="shared" si="269"/>
        <v>0</v>
      </c>
      <c r="S345" s="133">
        <f t="shared" si="269"/>
        <v>0</v>
      </c>
      <c r="T345" s="133">
        <f t="shared" si="269"/>
        <v>0</v>
      </c>
      <c r="U345" s="133">
        <f t="shared" si="269"/>
        <v>0</v>
      </c>
      <c r="V345" s="15"/>
      <c r="X345" s="147"/>
      <c r="Y345" s="132"/>
      <c r="Z345" s="132"/>
      <c r="AA345" s="132"/>
    </row>
    <row r="346" spans="1:27">
      <c r="A346" s="132" t="s">
        <v>149</v>
      </c>
      <c r="H346" s="133"/>
      <c r="I346" s="133"/>
      <c r="J346" s="133"/>
      <c r="K346" s="133"/>
      <c r="L346" s="133">
        <f t="shared" ref="L346:U346" si="270">+L194+L321</f>
        <v>0</v>
      </c>
      <c r="M346" s="133">
        <f t="shared" si="270"/>
        <v>0</v>
      </c>
      <c r="N346" s="133">
        <f t="shared" si="270"/>
        <v>0</v>
      </c>
      <c r="O346" s="133">
        <f t="shared" si="270"/>
        <v>0</v>
      </c>
      <c r="P346" s="110">
        <f t="shared" si="270"/>
        <v>0</v>
      </c>
      <c r="Q346" s="133">
        <f t="shared" si="270"/>
        <v>0</v>
      </c>
      <c r="R346" s="133">
        <f t="shared" si="270"/>
        <v>0</v>
      </c>
      <c r="S346" s="133">
        <f t="shared" si="270"/>
        <v>0</v>
      </c>
      <c r="T346" s="133">
        <f t="shared" si="270"/>
        <v>0</v>
      </c>
      <c r="U346" s="133">
        <f t="shared" si="270"/>
        <v>0</v>
      </c>
      <c r="V346" s="15"/>
      <c r="X346" s="147"/>
      <c r="Y346" s="132"/>
      <c r="Z346" s="132"/>
      <c r="AA346" s="132"/>
    </row>
    <row r="347" spans="1:27" s="132" customFormat="1">
      <c r="F347" s="136"/>
      <c r="I347" s="180"/>
      <c r="J347" s="180"/>
      <c r="K347" s="180"/>
      <c r="L347" s="180"/>
      <c r="M347" s="149"/>
      <c r="N347" s="149"/>
      <c r="O347" s="149"/>
      <c r="P347" s="122"/>
      <c r="Q347" s="105"/>
      <c r="R347" s="149"/>
      <c r="S347" s="149"/>
      <c r="T347" s="149"/>
      <c r="U347" s="149"/>
      <c r="V347" s="15"/>
      <c r="X347" s="147"/>
    </row>
    <row r="348" spans="1:27" s="108" customFormat="1">
      <c r="A348" s="132"/>
      <c r="B348" s="132"/>
      <c r="C348" s="132"/>
      <c r="D348" s="132"/>
      <c r="E348" s="132"/>
      <c r="F348" s="109"/>
      <c r="G348" s="132"/>
      <c r="H348" s="132"/>
      <c r="I348" s="180"/>
      <c r="J348" s="180"/>
      <c r="K348" s="180"/>
      <c r="L348" s="180"/>
      <c r="M348" s="149"/>
      <c r="N348" s="149"/>
      <c r="O348" s="149"/>
      <c r="P348" s="122"/>
      <c r="Q348" s="105"/>
      <c r="R348" s="149"/>
      <c r="S348" s="149"/>
      <c r="T348" s="149"/>
      <c r="U348" s="149"/>
      <c r="V348" s="15"/>
      <c r="X348" s="147"/>
      <c r="Y348" s="132"/>
      <c r="Z348" s="132"/>
      <c r="AA348" s="132"/>
    </row>
    <row r="349" spans="1:27">
      <c r="A349" s="3"/>
      <c r="F349" s="9"/>
      <c r="G349" s="135"/>
      <c r="H349" s="9"/>
      <c r="I349" s="133"/>
      <c r="J349" s="133"/>
      <c r="K349" s="133"/>
      <c r="L349" s="1"/>
      <c r="V349" s="15"/>
      <c r="W349"/>
      <c r="X349" s="147"/>
      <c r="Y349" s="132"/>
      <c r="Z349" s="132"/>
      <c r="AA349" s="132"/>
    </row>
    <row r="350" spans="1:27" s="147" customFormat="1" ht="28.5" collapsed="1">
      <c r="A350" s="203" t="s">
        <v>28</v>
      </c>
      <c r="B350" s="204"/>
      <c r="C350" s="204"/>
      <c r="D350" s="204"/>
      <c r="E350" s="204"/>
      <c r="F350" s="132"/>
      <c r="G350" s="132"/>
      <c r="H350" s="132"/>
      <c r="I350" s="132"/>
      <c r="J350" s="132"/>
      <c r="K350" s="132"/>
      <c r="L350" s="132"/>
      <c r="M350" s="132"/>
      <c r="N350" s="132"/>
      <c r="O350" s="132"/>
      <c r="P350" s="142"/>
      <c r="Q350" s="132"/>
      <c r="R350" s="132"/>
      <c r="S350" s="132"/>
      <c r="T350" s="132"/>
      <c r="U350" s="132"/>
      <c r="V350" s="42"/>
      <c r="W350" s="132"/>
      <c r="Y350" s="132"/>
      <c r="Z350" s="132"/>
      <c r="AA350" s="132"/>
    </row>
    <row r="351" spans="1:27">
      <c r="I351" s="133"/>
      <c r="J351" s="133"/>
      <c r="K351" s="133"/>
      <c r="L351" s="1"/>
      <c r="M351" s="1"/>
      <c r="N351" s="1"/>
      <c r="O351" s="1"/>
      <c r="P351" s="110"/>
      <c r="Q351" s="1"/>
      <c r="R351" s="1"/>
      <c r="S351" s="1"/>
      <c r="T351" s="1"/>
      <c r="U351" s="1"/>
      <c r="V351" s="15"/>
      <c r="W351"/>
      <c r="X351" s="147"/>
      <c r="Y351" s="132"/>
      <c r="Z351" s="132"/>
      <c r="AA351" s="132"/>
    </row>
    <row r="352" spans="1:27">
      <c r="A352" s="13" t="s">
        <v>30</v>
      </c>
      <c r="B352" s="14"/>
      <c r="C352" s="14"/>
      <c r="D352" s="14"/>
      <c r="E352" s="14"/>
      <c r="H352" s="132"/>
      <c r="Q352" s="9"/>
      <c r="V352" s="15"/>
      <c r="W352"/>
      <c r="X352" s="147"/>
      <c r="Y352" s="132"/>
      <c r="Z352" s="132"/>
      <c r="AA352" s="132"/>
    </row>
    <row r="353" spans="1:30">
      <c r="A353" s="12" t="s">
        <v>72</v>
      </c>
      <c r="G353" s="156"/>
      <c r="H353" s="156"/>
      <c r="I353" s="156"/>
      <c r="J353" s="156"/>
      <c r="K353" s="156"/>
      <c r="L353" s="87">
        <f>L46</f>
        <v>8797.1878211615494</v>
      </c>
      <c r="M353" s="87">
        <f t="shared" ref="M353:U353" si="271">M46</f>
        <v>8849.8184363315031</v>
      </c>
      <c r="N353" s="87">
        <f t="shared" si="271"/>
        <v>8908.8433573287184</v>
      </c>
      <c r="O353" s="87">
        <f t="shared" si="271"/>
        <v>8968.3179934476902</v>
      </c>
      <c r="P353" s="166">
        <f t="shared" si="271"/>
        <v>9034.2430765693152</v>
      </c>
      <c r="Q353" s="87">
        <f t="shared" si="271"/>
        <v>9309.7256248709837</v>
      </c>
      <c r="R353" s="87">
        <f t="shared" si="271"/>
        <v>9515.3546714796339</v>
      </c>
      <c r="S353" s="87">
        <f t="shared" si="271"/>
        <v>9725.1744743358031</v>
      </c>
      <c r="T353" s="87">
        <f t="shared" si="271"/>
        <v>9945.8952063758243</v>
      </c>
      <c r="U353" s="87">
        <f t="shared" si="271"/>
        <v>10157.79641385522</v>
      </c>
      <c r="V353" s="25"/>
      <c r="W353"/>
      <c r="X353" s="147"/>
      <c r="Y353" s="132"/>
      <c r="Z353" s="132"/>
      <c r="AA353" s="132"/>
    </row>
    <row r="354" spans="1:30">
      <c r="A354" s="69" t="s">
        <v>17</v>
      </c>
      <c r="G354" s="156"/>
      <c r="H354" s="156"/>
      <c r="I354" s="156"/>
      <c r="J354" s="156"/>
      <c r="K354" s="156"/>
      <c r="V354" s="25"/>
      <c r="W354"/>
      <c r="X354" s="147"/>
      <c r="Y354" s="132"/>
      <c r="Z354" s="132"/>
      <c r="AA354" s="132"/>
    </row>
    <row r="355" spans="1:30">
      <c r="A355" s="12" t="s">
        <v>5</v>
      </c>
      <c r="G355" s="156"/>
      <c r="H355" s="156"/>
      <c r="I355" s="156"/>
      <c r="J355" s="156"/>
      <c r="K355" s="156"/>
      <c r="L355" s="87">
        <f t="shared" ref="L355:U355" si="272">+L49</f>
        <v>4881.297870115558</v>
      </c>
      <c r="M355" s="87">
        <f t="shared" si="272"/>
        <v>2411.2629246988313</v>
      </c>
      <c r="N355" s="87">
        <f t="shared" si="272"/>
        <v>2460.7238544692937</v>
      </c>
      <c r="O355" s="87">
        <f t="shared" si="272"/>
        <v>1987.8198255768611</v>
      </c>
      <c r="P355" s="166">
        <f t="shared" si="272"/>
        <v>2029.9927626910671</v>
      </c>
      <c r="Q355" s="87">
        <f t="shared" si="272"/>
        <v>2074.893056185525</v>
      </c>
      <c r="R355" s="87">
        <f t="shared" si="272"/>
        <v>2119.8193290326467</v>
      </c>
      <c r="S355" s="87">
        <f t="shared" si="272"/>
        <v>2165.6559056789165</v>
      </c>
      <c r="T355" s="87">
        <f t="shared" si="272"/>
        <v>2212.4285481658176</v>
      </c>
      <c r="U355" s="87">
        <f t="shared" si="272"/>
        <v>2260.1636185872262</v>
      </c>
      <c r="V355" s="25"/>
      <c r="W355"/>
      <c r="X355" s="147"/>
      <c r="Y355" s="132"/>
      <c r="Z355" s="132"/>
      <c r="AA355" s="132"/>
    </row>
    <row r="356" spans="1:30">
      <c r="A356" s="12" t="s">
        <v>9</v>
      </c>
      <c r="G356" s="156"/>
      <c r="H356" s="156"/>
      <c r="I356" s="156"/>
      <c r="J356" s="156"/>
      <c r="K356" s="156"/>
      <c r="L356" s="87">
        <f t="shared" ref="L356:U356" si="273">+L50</f>
        <v>1065.4825589966031</v>
      </c>
      <c r="M356" s="87">
        <f t="shared" si="273"/>
        <v>1148.7946459383879</v>
      </c>
      <c r="N356" s="87">
        <f t="shared" si="273"/>
        <v>1218.4864797873029</v>
      </c>
      <c r="O356" s="87">
        <f t="shared" si="273"/>
        <v>1290.1940346584547</v>
      </c>
      <c r="P356" s="166">
        <f t="shared" si="273"/>
        <v>1363.9753487705257</v>
      </c>
      <c r="Q356" s="87">
        <f t="shared" si="273"/>
        <v>1441.9592001837502</v>
      </c>
      <c r="R356" s="87">
        <f t="shared" si="273"/>
        <v>1211.3206631495236</v>
      </c>
      <c r="S356" s="87">
        <f t="shared" si="273"/>
        <v>1273.9004465419418</v>
      </c>
      <c r="T356" s="87">
        <f t="shared" si="273"/>
        <v>1340.3621578677855</v>
      </c>
      <c r="U356" s="87">
        <f t="shared" si="273"/>
        <v>1408.3487018702253</v>
      </c>
      <c r="V356" s="25"/>
      <c r="W356"/>
      <c r="X356" s="147"/>
      <c r="Y356" s="132"/>
      <c r="Z356" s="132"/>
      <c r="AA356" s="132"/>
    </row>
    <row r="357" spans="1:30">
      <c r="A357" s="12" t="s">
        <v>14</v>
      </c>
      <c r="G357" s="156"/>
      <c r="H357" s="156"/>
      <c r="I357" s="156"/>
      <c r="J357" s="156"/>
      <c r="K357" s="156"/>
      <c r="L357" s="87">
        <f t="shared" ref="L357:U357" si="274">+L79</f>
        <v>1456.160046791636</v>
      </c>
      <c r="M357" s="87">
        <f t="shared" si="274"/>
        <v>1509.3660449499487</v>
      </c>
      <c r="N357" s="87">
        <f t="shared" si="274"/>
        <v>1557.347350482805</v>
      </c>
      <c r="O357" s="87">
        <f t="shared" si="274"/>
        <v>1602.581584462187</v>
      </c>
      <c r="P357" s="166">
        <f t="shared" si="274"/>
        <v>1651.2852839609752</v>
      </c>
      <c r="Q357" s="87">
        <f t="shared" si="274"/>
        <v>1701.5363193981618</v>
      </c>
      <c r="R357" s="87">
        <f t="shared" si="274"/>
        <v>1758.958264124188</v>
      </c>
      <c r="S357" s="87">
        <f t="shared" si="274"/>
        <v>1820.5432486412535</v>
      </c>
      <c r="T357" s="87">
        <f t="shared" si="274"/>
        <v>1883.0483630092506</v>
      </c>
      <c r="U357" s="87">
        <f t="shared" si="274"/>
        <v>1944.36947396608</v>
      </c>
      <c r="V357" s="25"/>
      <c r="W357"/>
      <c r="X357" s="147"/>
      <c r="Y357" s="132"/>
      <c r="Z357" s="132"/>
      <c r="AA357" s="132"/>
    </row>
    <row r="358" spans="1:30">
      <c r="A358" s="3" t="s">
        <v>94</v>
      </c>
      <c r="G358" s="156"/>
      <c r="H358" s="156"/>
      <c r="I358" s="156"/>
      <c r="J358" s="156"/>
      <c r="K358" s="156"/>
      <c r="L358" s="185">
        <f t="shared" ref="L358:U358" si="275">+L353-L355-L356-L357</f>
        <v>1394.2473452577524</v>
      </c>
      <c r="M358" s="185">
        <f t="shared" si="275"/>
        <v>3780.3948207443364</v>
      </c>
      <c r="N358" s="185">
        <f t="shared" si="275"/>
        <v>3672.2856725893162</v>
      </c>
      <c r="O358" s="185">
        <f t="shared" si="275"/>
        <v>4087.7225487501869</v>
      </c>
      <c r="P358" s="186">
        <f t="shared" si="275"/>
        <v>3988.9896811467479</v>
      </c>
      <c r="Q358" s="185">
        <f t="shared" si="275"/>
        <v>4091.3370491035466</v>
      </c>
      <c r="R358" s="185">
        <f t="shared" si="275"/>
        <v>4425.2564151732759</v>
      </c>
      <c r="S358" s="185">
        <f t="shared" si="275"/>
        <v>4465.0748734736908</v>
      </c>
      <c r="T358" s="185">
        <f t="shared" si="275"/>
        <v>4510.056137332971</v>
      </c>
      <c r="U358" s="185">
        <f t="shared" si="275"/>
        <v>4544.9146194316872</v>
      </c>
      <c r="V358" s="41"/>
      <c r="W358"/>
      <c r="X358" s="147"/>
      <c r="Y358" s="132"/>
      <c r="Z358" s="132"/>
      <c r="AA358" s="132"/>
    </row>
    <row r="359" spans="1:30">
      <c r="A359" s="60" t="s">
        <v>23</v>
      </c>
      <c r="C359" s="5">
        <f>+C40</f>
        <v>0.115</v>
      </c>
      <c r="G359" s="156"/>
      <c r="H359" s="156"/>
      <c r="I359" s="156"/>
      <c r="J359" s="156"/>
      <c r="K359" s="156"/>
      <c r="L359" s="190">
        <f t="shared" ref="L359:U359" si="276">+L40</f>
        <v>0.115</v>
      </c>
      <c r="M359" s="190">
        <f t="shared" si="276"/>
        <v>0.115</v>
      </c>
      <c r="N359" s="190">
        <f t="shared" si="276"/>
        <v>0.115</v>
      </c>
      <c r="O359" s="190">
        <f t="shared" si="276"/>
        <v>0.115</v>
      </c>
      <c r="P359" s="174">
        <f t="shared" si="276"/>
        <v>0.115</v>
      </c>
      <c r="Q359" s="190">
        <f t="shared" si="276"/>
        <v>0.115</v>
      </c>
      <c r="R359" s="190">
        <f t="shared" si="276"/>
        <v>0.115</v>
      </c>
      <c r="S359" s="190">
        <f t="shared" si="276"/>
        <v>0.115</v>
      </c>
      <c r="T359" s="190">
        <f t="shared" si="276"/>
        <v>0.115</v>
      </c>
      <c r="U359" s="190">
        <f t="shared" si="276"/>
        <v>0.115</v>
      </c>
      <c r="V359" s="41"/>
      <c r="W359"/>
      <c r="X359" s="147"/>
      <c r="Y359" s="132"/>
      <c r="Z359" s="132"/>
      <c r="AA359" s="132"/>
    </row>
    <row r="360" spans="1:30">
      <c r="A360" s="60" t="s">
        <v>24</v>
      </c>
      <c r="C360" s="5">
        <f>+C41</f>
        <v>0.15</v>
      </c>
      <c r="G360" s="156"/>
      <c r="H360" s="156"/>
      <c r="I360" s="156"/>
      <c r="J360" s="156"/>
      <c r="K360" s="156"/>
      <c r="L360" s="190">
        <f t="shared" ref="L360:U360" si="277">+L41</f>
        <v>0.15</v>
      </c>
      <c r="M360" s="190">
        <f t="shared" si="277"/>
        <v>0.15</v>
      </c>
      <c r="N360" s="190">
        <f t="shared" si="277"/>
        <v>0.15</v>
      </c>
      <c r="O360" s="190">
        <f t="shared" si="277"/>
        <v>0.15</v>
      </c>
      <c r="P360" s="174">
        <f t="shared" si="277"/>
        <v>0.15</v>
      </c>
      <c r="Q360" s="190">
        <f t="shared" si="277"/>
        <v>0.15</v>
      </c>
      <c r="R360" s="190">
        <f t="shared" si="277"/>
        <v>0.15</v>
      </c>
      <c r="S360" s="190">
        <f t="shared" si="277"/>
        <v>0.15</v>
      </c>
      <c r="T360" s="190">
        <f t="shared" si="277"/>
        <v>0.15</v>
      </c>
      <c r="U360" s="190">
        <f t="shared" si="277"/>
        <v>0.15</v>
      </c>
      <c r="V360" s="41"/>
      <c r="W360"/>
      <c r="X360" s="147"/>
      <c r="Y360" s="132"/>
      <c r="Z360" s="132"/>
      <c r="AA360" s="132"/>
    </row>
    <row r="361" spans="1:30">
      <c r="A361" s="12" t="s">
        <v>219</v>
      </c>
      <c r="C361" s="189">
        <f>+C42</f>
        <v>0.26500000000000001</v>
      </c>
      <c r="G361" s="156"/>
      <c r="H361" s="156"/>
      <c r="I361" s="156"/>
      <c r="J361" s="156"/>
      <c r="K361" s="156"/>
      <c r="L361" s="130">
        <f>+L358*(L359+L360)</f>
        <v>369.47554649330442</v>
      </c>
      <c r="M361" s="130">
        <f t="shared" ref="M361:U361" si="278">+M358*(M359+M360)</f>
        <v>1001.8046274972492</v>
      </c>
      <c r="N361" s="130">
        <f>+N358*(N359+N360)</f>
        <v>973.15570323616885</v>
      </c>
      <c r="O361" s="130">
        <f t="shared" si="278"/>
        <v>1083.2464754187995</v>
      </c>
      <c r="P361" s="124">
        <f t="shared" si="278"/>
        <v>1057.0822655038883</v>
      </c>
      <c r="Q361" s="130">
        <f>+Q358*(Q359+Q360)</f>
        <v>1084.2043180124399</v>
      </c>
      <c r="R361" s="130">
        <f t="shared" si="278"/>
        <v>1172.6929500209183</v>
      </c>
      <c r="S361" s="130">
        <f t="shared" si="278"/>
        <v>1183.2448414705282</v>
      </c>
      <c r="T361" s="130">
        <f t="shared" si="278"/>
        <v>1195.1648763932374</v>
      </c>
      <c r="U361" s="130">
        <f t="shared" si="278"/>
        <v>1204.4023741493972</v>
      </c>
      <c r="V361" s="39"/>
      <c r="W361"/>
      <c r="X361" s="147"/>
      <c r="Y361" s="132"/>
      <c r="Z361" s="132"/>
      <c r="AA361" s="132"/>
    </row>
    <row r="362" spans="1:30">
      <c r="G362" s="156"/>
      <c r="H362" s="156"/>
      <c r="I362" s="156"/>
      <c r="J362" s="156"/>
      <c r="K362" s="156"/>
      <c r="Q362" s="2"/>
      <c r="V362" s="39"/>
      <c r="W362"/>
      <c r="X362" s="147"/>
      <c r="Y362" s="132"/>
      <c r="Z362" s="132"/>
      <c r="AA362" s="132"/>
    </row>
    <row r="363" spans="1:30" s="17" customFormat="1">
      <c r="A363" s="13" t="s">
        <v>31</v>
      </c>
      <c r="B363" s="14"/>
      <c r="C363" s="14"/>
      <c r="D363" s="14"/>
      <c r="E363" s="14"/>
      <c r="F363"/>
      <c r="G363" s="156"/>
      <c r="H363" s="156"/>
      <c r="I363" s="156"/>
      <c r="J363" s="156"/>
      <c r="K363" s="156"/>
      <c r="L363"/>
      <c r="M363"/>
      <c r="N363"/>
      <c r="O363"/>
      <c r="P363" s="142"/>
      <c r="Q363"/>
      <c r="R363"/>
      <c r="S363"/>
      <c r="T363"/>
      <c r="U363"/>
      <c r="V363" s="39"/>
      <c r="W363"/>
      <c r="X363" s="147"/>
      <c r="Y363" s="132"/>
      <c r="Z363" s="132"/>
      <c r="AA363" s="132"/>
      <c r="AB363"/>
      <c r="AC363"/>
      <c r="AD363"/>
    </row>
    <row r="364" spans="1:30">
      <c r="G364" s="156"/>
      <c r="H364" s="156"/>
      <c r="I364" s="156"/>
      <c r="J364" s="156"/>
      <c r="K364" s="156"/>
      <c r="V364" s="39"/>
      <c r="W364"/>
      <c r="X364" s="147"/>
      <c r="Y364" s="132"/>
      <c r="Z364" s="132"/>
      <c r="AA364" s="132"/>
    </row>
    <row r="365" spans="1:30" s="17" customFormat="1" ht="15.75">
      <c r="A365" t="s">
        <v>27</v>
      </c>
      <c r="B365" s="57"/>
      <c r="C365"/>
      <c r="D365"/>
      <c r="E365"/>
      <c r="F365"/>
      <c r="G365" s="156"/>
      <c r="H365" s="156"/>
      <c r="I365" s="156"/>
      <c r="J365" s="156"/>
      <c r="K365" s="156"/>
      <c r="L365" s="165">
        <f>+L358</f>
        <v>1394.2473452577524</v>
      </c>
      <c r="M365" s="165">
        <f t="shared" ref="M365:U365" si="279">+M358</f>
        <v>3780.3948207443364</v>
      </c>
      <c r="N365" s="165">
        <f t="shared" si="279"/>
        <v>3672.2856725893162</v>
      </c>
      <c r="O365" s="165">
        <f t="shared" si="279"/>
        <v>4087.7225487501869</v>
      </c>
      <c r="P365" s="166">
        <f t="shared" si="279"/>
        <v>3988.9896811467479</v>
      </c>
      <c r="Q365" s="165">
        <f>+Q358</f>
        <v>4091.3370491035466</v>
      </c>
      <c r="R365" s="165">
        <f t="shared" si="279"/>
        <v>4425.2564151732759</v>
      </c>
      <c r="S365" s="165">
        <f t="shared" si="279"/>
        <v>4465.0748734736908</v>
      </c>
      <c r="T365" s="165">
        <f t="shared" si="279"/>
        <v>4510.056137332971</v>
      </c>
      <c r="U365" s="165">
        <f t="shared" si="279"/>
        <v>4544.9146194316872</v>
      </c>
      <c r="V365" s="39"/>
      <c r="W365"/>
      <c r="X365" s="147"/>
      <c r="Y365" s="132"/>
      <c r="Z365" s="132"/>
      <c r="AA365" s="132"/>
      <c r="AB365"/>
      <c r="AC365"/>
      <c r="AD365"/>
    </row>
    <row r="366" spans="1:30" s="17" customFormat="1" ht="15.75">
      <c r="A366" t="s">
        <v>256</v>
      </c>
      <c r="B366" s="58"/>
      <c r="C366"/>
      <c r="D366"/>
      <c r="E366"/>
      <c r="F366"/>
      <c r="G366" s="156"/>
      <c r="H366" s="156"/>
      <c r="I366" s="156"/>
      <c r="J366" s="156"/>
      <c r="K366" s="156"/>
      <c r="L366" s="165">
        <f t="shared" ref="L366:U366" si="280">+L356</f>
        <v>1065.4825589966031</v>
      </c>
      <c r="M366" s="165">
        <f t="shared" si="280"/>
        <v>1148.7946459383879</v>
      </c>
      <c r="N366" s="165">
        <f t="shared" si="280"/>
        <v>1218.4864797873029</v>
      </c>
      <c r="O366" s="165">
        <f t="shared" si="280"/>
        <v>1290.1940346584547</v>
      </c>
      <c r="P366" s="166">
        <f t="shared" si="280"/>
        <v>1363.9753487705257</v>
      </c>
      <c r="Q366" s="165">
        <f t="shared" si="280"/>
        <v>1441.9592001837502</v>
      </c>
      <c r="R366" s="165">
        <f t="shared" si="280"/>
        <v>1211.3206631495236</v>
      </c>
      <c r="S366" s="165">
        <f t="shared" si="280"/>
        <v>1273.9004465419418</v>
      </c>
      <c r="T366" s="165">
        <f t="shared" si="280"/>
        <v>1340.3621578677855</v>
      </c>
      <c r="U366" s="165">
        <f t="shared" si="280"/>
        <v>1408.3487018702253</v>
      </c>
      <c r="V366" s="39"/>
      <c r="W366"/>
      <c r="X366" s="147"/>
      <c r="Y366" s="132"/>
      <c r="Z366" s="132"/>
      <c r="AA366" s="132"/>
      <c r="AB366"/>
      <c r="AC366"/>
      <c r="AD366"/>
    </row>
    <row r="367" spans="1:30" s="17" customFormat="1" ht="15.75">
      <c r="A367" t="s">
        <v>95</v>
      </c>
      <c r="B367" s="58"/>
      <c r="C367"/>
      <c r="D367"/>
      <c r="E367"/>
      <c r="F367"/>
      <c r="G367" s="156"/>
      <c r="H367" s="156"/>
      <c r="I367" s="156"/>
      <c r="J367" s="156"/>
      <c r="K367" s="156"/>
      <c r="L367" s="170">
        <f>-L391</f>
        <v>-2447.1477116411534</v>
      </c>
      <c r="M367" s="170">
        <f t="shared" ref="M367:U367" si="281">-M391</f>
        <v>-2489.1690893117134</v>
      </c>
      <c r="N367" s="170">
        <f t="shared" si="281"/>
        <v>-2489.743494752965</v>
      </c>
      <c r="O367" s="170">
        <f t="shared" si="281"/>
        <v>-2497.2779826852138</v>
      </c>
      <c r="P367" s="171">
        <f t="shared" si="281"/>
        <v>-2510.795864747648</v>
      </c>
      <c r="Q367" s="170">
        <f t="shared" si="281"/>
        <v>-2535.5844084365308</v>
      </c>
      <c r="R367" s="170">
        <f t="shared" si="281"/>
        <v>-2567.0708078186135</v>
      </c>
      <c r="S367" s="170">
        <f t="shared" si="281"/>
        <v>-2598.187839962392</v>
      </c>
      <c r="T367" s="170">
        <f t="shared" si="281"/>
        <v>-2632.0581107436524</v>
      </c>
      <c r="U367" s="170">
        <f t="shared" si="281"/>
        <v>-2668.5490027397068</v>
      </c>
      <c r="V367" s="39"/>
      <c r="W367"/>
      <c r="X367" s="147"/>
      <c r="Y367" s="132"/>
      <c r="Z367" s="132"/>
      <c r="AA367" s="132"/>
      <c r="AB367"/>
      <c r="AC367"/>
      <c r="AD367"/>
    </row>
    <row r="368" spans="1:30" s="17" customFormat="1" ht="15.75">
      <c r="A368" s="3" t="s">
        <v>36</v>
      </c>
      <c r="B368" s="57"/>
      <c r="C368"/>
      <c r="D368"/>
      <c r="E368"/>
      <c r="F368"/>
      <c r="G368" s="156"/>
      <c r="H368" s="156"/>
      <c r="I368" s="156"/>
      <c r="J368" s="156"/>
      <c r="K368" s="156"/>
      <c r="L368" s="188">
        <f>SUM(L365:L367)</f>
        <v>12.582192613202096</v>
      </c>
      <c r="M368" s="188">
        <f t="shared" ref="M368:U368" si="282">SUM(M365:M367)</f>
        <v>2440.0203773710114</v>
      </c>
      <c r="N368" s="188">
        <f t="shared" si="282"/>
        <v>2401.0286576236545</v>
      </c>
      <c r="O368" s="188">
        <f t="shared" si="282"/>
        <v>2880.6386007234278</v>
      </c>
      <c r="P368" s="173">
        <f t="shared" si="282"/>
        <v>2842.1691651696256</v>
      </c>
      <c r="Q368" s="188">
        <f t="shared" si="282"/>
        <v>2997.7118408507658</v>
      </c>
      <c r="R368" s="188">
        <f t="shared" si="282"/>
        <v>3069.5062705041864</v>
      </c>
      <c r="S368" s="188">
        <f t="shared" si="282"/>
        <v>3140.7874800532409</v>
      </c>
      <c r="T368" s="188">
        <f t="shared" si="282"/>
        <v>3218.3601844571044</v>
      </c>
      <c r="U368" s="188">
        <f t="shared" si="282"/>
        <v>3284.7143185622058</v>
      </c>
      <c r="V368" s="39"/>
      <c r="W368"/>
      <c r="X368" s="147"/>
      <c r="Y368" s="132"/>
      <c r="Z368" s="132"/>
      <c r="AA368" s="132"/>
      <c r="AB368"/>
      <c r="AC368"/>
      <c r="AD368"/>
    </row>
    <row r="369" spans="1:30" s="17" customFormat="1" ht="15.75">
      <c r="A369"/>
      <c r="B369" s="59"/>
      <c r="C369"/>
      <c r="D369"/>
      <c r="E369"/>
      <c r="F369"/>
      <c r="G369" s="156"/>
      <c r="H369" s="156"/>
      <c r="I369" s="156"/>
      <c r="J369" s="156"/>
      <c r="K369" s="156"/>
      <c r="L369"/>
      <c r="M369"/>
      <c r="N369"/>
      <c r="O369"/>
      <c r="P369" s="142"/>
      <c r="Q369"/>
      <c r="R369"/>
      <c r="S369"/>
      <c r="T369"/>
      <c r="U369"/>
      <c r="V369" s="39"/>
      <c r="W369"/>
      <c r="X369" s="147"/>
      <c r="Y369" s="132"/>
      <c r="Z369" s="132"/>
      <c r="AA369" s="132"/>
      <c r="AB369"/>
      <c r="AC369"/>
      <c r="AD369"/>
    </row>
    <row r="370" spans="1:30" s="17" customFormat="1" ht="15.75">
      <c r="A370" s="3" t="s">
        <v>259</v>
      </c>
      <c r="B370" s="59"/>
      <c r="C370"/>
      <c r="D370"/>
      <c r="E370"/>
      <c r="F370"/>
      <c r="G370" s="156"/>
      <c r="H370" s="156"/>
      <c r="I370" s="156"/>
      <c r="J370" s="156"/>
      <c r="K370" s="156"/>
      <c r="L370"/>
      <c r="M370"/>
      <c r="N370"/>
      <c r="O370"/>
      <c r="P370" s="142"/>
      <c r="Q370"/>
      <c r="R370"/>
      <c r="S370"/>
      <c r="T370"/>
      <c r="U370"/>
      <c r="V370" s="39"/>
      <c r="W370"/>
      <c r="X370" s="147"/>
      <c r="Y370" s="132"/>
      <c r="Z370" s="132"/>
      <c r="AA370" s="132"/>
      <c r="AB370"/>
      <c r="AC370"/>
      <c r="AD370"/>
    </row>
    <row r="371" spans="1:30" s="17" customFormat="1" ht="15.75">
      <c r="A371" t="s">
        <v>23</v>
      </c>
      <c r="B371" s="59"/>
      <c r="C371" s="5">
        <f>+C359</f>
        <v>0.115</v>
      </c>
      <c r="D371"/>
      <c r="E371"/>
      <c r="F371" s="108"/>
      <c r="G371" s="156"/>
      <c r="H371" s="156"/>
      <c r="I371" s="156"/>
      <c r="J371" s="156"/>
      <c r="K371" s="156"/>
      <c r="L371" s="5">
        <f>+L359</f>
        <v>0.115</v>
      </c>
      <c r="M371" s="5">
        <f t="shared" ref="M371:U371" si="283">+M359</f>
        <v>0.115</v>
      </c>
      <c r="N371" s="5">
        <f t="shared" si="283"/>
        <v>0.115</v>
      </c>
      <c r="O371" s="5">
        <f t="shared" si="283"/>
        <v>0.115</v>
      </c>
      <c r="P371" s="24">
        <f t="shared" si="283"/>
        <v>0.115</v>
      </c>
      <c r="Q371" s="5">
        <f t="shared" si="283"/>
        <v>0.115</v>
      </c>
      <c r="R371" s="5">
        <f t="shared" si="283"/>
        <v>0.115</v>
      </c>
      <c r="S371" s="5">
        <f t="shared" si="283"/>
        <v>0.115</v>
      </c>
      <c r="T371" s="5">
        <f t="shared" si="283"/>
        <v>0.115</v>
      </c>
      <c r="U371" s="5">
        <f t="shared" si="283"/>
        <v>0.115</v>
      </c>
      <c r="V371" s="39"/>
      <c r="W371"/>
      <c r="X371" s="147"/>
      <c r="Y371" s="132"/>
      <c r="Z371" s="132"/>
      <c r="AA371" s="132"/>
      <c r="AB371"/>
      <c r="AC371"/>
      <c r="AD371"/>
    </row>
    <row r="372" spans="1:30" s="17" customFormat="1" ht="15.75">
      <c r="A372" t="s">
        <v>24</v>
      </c>
      <c r="B372" s="59"/>
      <c r="C372" s="5">
        <f>+C360</f>
        <v>0.15</v>
      </c>
      <c r="D372"/>
      <c r="E372"/>
      <c r="F372" s="108"/>
      <c r="G372" s="156"/>
      <c r="H372" s="156"/>
      <c r="I372" s="156"/>
      <c r="J372" s="156"/>
      <c r="K372" s="156"/>
      <c r="L372" s="5">
        <f t="shared" ref="L372:U372" si="284">+L360</f>
        <v>0.15</v>
      </c>
      <c r="M372" s="5">
        <f t="shared" si="284"/>
        <v>0.15</v>
      </c>
      <c r="N372" s="5">
        <f t="shared" si="284"/>
        <v>0.15</v>
      </c>
      <c r="O372" s="5">
        <f t="shared" si="284"/>
        <v>0.15</v>
      </c>
      <c r="P372" s="24">
        <f t="shared" si="284"/>
        <v>0.15</v>
      </c>
      <c r="Q372" s="5">
        <f t="shared" si="284"/>
        <v>0.15</v>
      </c>
      <c r="R372" s="5">
        <f t="shared" si="284"/>
        <v>0.15</v>
      </c>
      <c r="S372" s="5">
        <f t="shared" si="284"/>
        <v>0.15</v>
      </c>
      <c r="T372" s="5">
        <f t="shared" si="284"/>
        <v>0.15</v>
      </c>
      <c r="U372" s="5">
        <f t="shared" si="284"/>
        <v>0.15</v>
      </c>
      <c r="V372" s="39"/>
      <c r="W372"/>
      <c r="X372" s="147"/>
      <c r="Y372" s="132"/>
      <c r="Z372" s="132"/>
      <c r="AA372" s="132"/>
      <c r="AB372"/>
      <c r="AC372"/>
      <c r="AD372"/>
    </row>
    <row r="373" spans="1:30" s="17" customFormat="1" ht="15.75">
      <c r="A373" s="3" t="s">
        <v>0</v>
      </c>
      <c r="B373" s="59"/>
      <c r="C373" s="189">
        <f>+C371+C372</f>
        <v>0.26500000000000001</v>
      </c>
      <c r="D373"/>
      <c r="E373"/>
      <c r="F373" s="108"/>
      <c r="G373" s="156"/>
      <c r="H373" s="156"/>
      <c r="I373" s="156"/>
      <c r="J373" s="156"/>
      <c r="K373" s="156"/>
      <c r="L373" s="189">
        <f>SUM(L371:L372)</f>
        <v>0.26500000000000001</v>
      </c>
      <c r="M373" s="189">
        <f t="shared" ref="M373:U373" si="285">SUM(M371:M372)</f>
        <v>0.26500000000000001</v>
      </c>
      <c r="N373" s="189">
        <f t="shared" si="285"/>
        <v>0.26500000000000001</v>
      </c>
      <c r="O373" s="189">
        <f t="shared" si="285"/>
        <v>0.26500000000000001</v>
      </c>
      <c r="P373" s="169">
        <f t="shared" si="285"/>
        <v>0.26500000000000001</v>
      </c>
      <c r="Q373" s="189">
        <f t="shared" si="285"/>
        <v>0.26500000000000001</v>
      </c>
      <c r="R373" s="189">
        <f t="shared" si="285"/>
        <v>0.26500000000000001</v>
      </c>
      <c r="S373" s="189">
        <f t="shared" si="285"/>
        <v>0.26500000000000001</v>
      </c>
      <c r="T373" s="189">
        <f t="shared" si="285"/>
        <v>0.26500000000000001</v>
      </c>
      <c r="U373" s="189">
        <f t="shared" si="285"/>
        <v>0.26500000000000001</v>
      </c>
      <c r="V373" s="39"/>
      <c r="W373"/>
      <c r="X373" s="147"/>
      <c r="Y373" s="132"/>
      <c r="Z373" s="132"/>
      <c r="AA373" s="132"/>
      <c r="AB373"/>
      <c r="AC373"/>
      <c r="AD373"/>
    </row>
    <row r="374" spans="1:30" s="17" customFormat="1" ht="15.75">
      <c r="A374"/>
      <c r="B374" s="59"/>
      <c r="C374"/>
      <c r="D374"/>
      <c r="E374"/>
      <c r="F374"/>
      <c r="G374" s="156"/>
      <c r="H374" s="156"/>
      <c r="I374" s="156"/>
      <c r="J374" s="156"/>
      <c r="K374" s="156"/>
      <c r="L374"/>
      <c r="M374"/>
      <c r="N374"/>
      <c r="O374"/>
      <c r="P374" s="142"/>
      <c r="Q374" s="133"/>
      <c r="R374" s="133"/>
      <c r="S374" s="133"/>
      <c r="T374" s="133"/>
      <c r="U374" s="133"/>
      <c r="V374" s="39"/>
      <c r="W374"/>
      <c r="X374" s="147"/>
      <c r="Y374" s="132"/>
      <c r="Z374" s="132"/>
      <c r="AA374" s="132"/>
      <c r="AB374"/>
      <c r="AC374"/>
      <c r="AD374"/>
    </row>
    <row r="375" spans="1:30" s="17" customFormat="1" ht="15.75">
      <c r="A375" s="3" t="s">
        <v>37</v>
      </c>
      <c r="B375" s="59"/>
      <c r="C375"/>
      <c r="D375"/>
      <c r="E375"/>
      <c r="F375"/>
      <c r="G375" s="156"/>
      <c r="H375" s="156"/>
      <c r="I375" s="156"/>
      <c r="J375" s="156"/>
      <c r="K375" s="156"/>
      <c r="L375"/>
      <c r="M375"/>
      <c r="N375"/>
      <c r="O375"/>
      <c r="P375" s="142"/>
      <c r="Q375"/>
      <c r="R375"/>
      <c r="S375"/>
      <c r="T375"/>
      <c r="U375"/>
      <c r="V375" s="39"/>
      <c r="W375"/>
      <c r="X375" s="147"/>
      <c r="Y375" s="132"/>
      <c r="Z375" s="132"/>
      <c r="AA375" s="132"/>
      <c r="AB375"/>
      <c r="AC375"/>
      <c r="AD375"/>
    </row>
    <row r="376" spans="1:30" s="147" customFormat="1" ht="18.75">
      <c r="A376" s="132" t="s">
        <v>260</v>
      </c>
      <c r="B376" s="58"/>
      <c r="C376" s="132"/>
      <c r="D376" s="132"/>
      <c r="E376" s="132"/>
      <c r="F376" s="132"/>
      <c r="G376" s="156"/>
      <c r="H376" s="156"/>
      <c r="I376" s="156"/>
      <c r="J376" s="156"/>
      <c r="K376" s="156"/>
      <c r="L376" s="131">
        <f>+L368*L373</f>
        <v>3.3342810424985556</v>
      </c>
      <c r="M376" s="131">
        <f t="shared" ref="M376:U376" si="286">+M368*M373</f>
        <v>646.6054000033181</v>
      </c>
      <c r="N376" s="131">
        <f>+N368*N373</f>
        <v>636.27259427026843</v>
      </c>
      <c r="O376" s="131">
        <f t="shared" si="286"/>
        <v>763.36922919170843</v>
      </c>
      <c r="P376" s="187">
        <f t="shared" si="286"/>
        <v>753.17482876995086</v>
      </c>
      <c r="Q376" s="131">
        <f>+Q368*Q373</f>
        <v>794.39363782545297</v>
      </c>
      <c r="R376" s="131">
        <f t="shared" si="286"/>
        <v>813.41916168360945</v>
      </c>
      <c r="S376" s="131">
        <f t="shared" si="286"/>
        <v>832.3086822141089</v>
      </c>
      <c r="T376" s="131">
        <f t="shared" si="286"/>
        <v>852.86544888113269</v>
      </c>
      <c r="U376" s="131">
        <f t="shared" si="286"/>
        <v>870.44929441898455</v>
      </c>
      <c r="V376" s="39"/>
      <c r="W376" s="132"/>
      <c r="X376" s="18"/>
      <c r="Y376" s="132"/>
      <c r="Z376" s="132"/>
      <c r="AA376" s="132"/>
      <c r="AB376" s="132"/>
      <c r="AC376" s="132"/>
      <c r="AD376" s="132"/>
    </row>
    <row r="377" spans="1:30" s="17" customFormat="1" ht="15.75">
      <c r="A377" t="s">
        <v>73</v>
      </c>
      <c r="B377" s="58"/>
      <c r="C377"/>
      <c r="D377"/>
      <c r="E377"/>
      <c r="F377"/>
      <c r="G377" s="156"/>
      <c r="H377" s="156"/>
      <c r="I377" s="156"/>
      <c r="J377" s="156"/>
      <c r="K377" s="156"/>
      <c r="L377" s="131">
        <f>+L378-L376</f>
        <v>366.14126545080586</v>
      </c>
      <c r="M377" s="131">
        <f t="shared" ref="M377:U377" si="287">+M378-M376</f>
        <v>355.19922749393106</v>
      </c>
      <c r="N377" s="131">
        <f t="shared" si="287"/>
        <v>336.88310896590042</v>
      </c>
      <c r="O377" s="131">
        <f t="shared" si="287"/>
        <v>319.87724622709106</v>
      </c>
      <c r="P377" s="187">
        <f t="shared" si="287"/>
        <v>303.9074367339374</v>
      </c>
      <c r="Q377" s="131">
        <f>+Q378-Q376</f>
        <v>289.81068018698693</v>
      </c>
      <c r="R377" s="131">
        <f t="shared" si="287"/>
        <v>359.27378833730882</v>
      </c>
      <c r="S377" s="131">
        <f t="shared" si="287"/>
        <v>350.93615925641927</v>
      </c>
      <c r="T377" s="131">
        <f t="shared" si="287"/>
        <v>342.29942751210467</v>
      </c>
      <c r="U377" s="131">
        <f t="shared" si="287"/>
        <v>333.9530797304127</v>
      </c>
      <c r="V377" s="39"/>
      <c r="W377"/>
      <c r="X377" s="147"/>
      <c r="Y377" s="132"/>
      <c r="Z377" s="132"/>
      <c r="AA377" s="132"/>
      <c r="AB377"/>
      <c r="AC377"/>
      <c r="AD377"/>
    </row>
    <row r="378" spans="1:30" s="17" customFormat="1" ht="15.75">
      <c r="A378" s="3" t="s">
        <v>38</v>
      </c>
      <c r="B378" s="58"/>
      <c r="C378"/>
      <c r="D378"/>
      <c r="E378"/>
      <c r="F378"/>
      <c r="G378" s="156"/>
      <c r="H378" s="156"/>
      <c r="I378" s="156"/>
      <c r="J378" s="156"/>
      <c r="K378" s="156"/>
      <c r="L378" s="130">
        <f>+L365*L373</f>
        <v>369.47554649330442</v>
      </c>
      <c r="M378" s="130">
        <f t="shared" ref="M378:U378" si="288">+M365*M373</f>
        <v>1001.8046274972492</v>
      </c>
      <c r="N378" s="130">
        <f t="shared" si="288"/>
        <v>973.15570323616885</v>
      </c>
      <c r="O378" s="130">
        <f t="shared" si="288"/>
        <v>1083.2464754187995</v>
      </c>
      <c r="P378" s="124">
        <f t="shared" si="288"/>
        <v>1057.0822655038883</v>
      </c>
      <c r="Q378" s="130">
        <f t="shared" si="288"/>
        <v>1084.2043180124399</v>
      </c>
      <c r="R378" s="130">
        <f t="shared" si="288"/>
        <v>1172.6929500209183</v>
      </c>
      <c r="S378" s="130">
        <f t="shared" si="288"/>
        <v>1183.2448414705282</v>
      </c>
      <c r="T378" s="130">
        <f t="shared" si="288"/>
        <v>1195.1648763932374</v>
      </c>
      <c r="U378" s="130">
        <f t="shared" si="288"/>
        <v>1204.4023741493972</v>
      </c>
      <c r="V378" s="39"/>
      <c r="W378"/>
      <c r="X378" s="147"/>
      <c r="Y378" s="132"/>
      <c r="Z378" s="132"/>
      <c r="AA378" s="132"/>
      <c r="AB378"/>
      <c r="AC378"/>
      <c r="AD378"/>
    </row>
    <row r="379" spans="1:30" s="17" customFormat="1" ht="15.75">
      <c r="A379"/>
      <c r="B379" s="58"/>
      <c r="C379"/>
      <c r="D379"/>
      <c r="E379"/>
      <c r="F379"/>
      <c r="G379" s="132"/>
      <c r="I379" s="132"/>
      <c r="J379" s="132"/>
      <c r="K379" s="132"/>
      <c r="L379"/>
      <c r="M379"/>
      <c r="N379"/>
      <c r="O379"/>
      <c r="P379" s="142"/>
      <c r="Q379"/>
      <c r="R379"/>
      <c r="S379"/>
      <c r="T379"/>
      <c r="U379"/>
      <c r="V379" s="39"/>
      <c r="W379"/>
      <c r="X379" s="147"/>
      <c r="Y379" s="132"/>
      <c r="Z379" s="132"/>
      <c r="AA379" s="132"/>
      <c r="AB379"/>
      <c r="AC379"/>
      <c r="AD379"/>
    </row>
    <row r="380" spans="1:30" s="17" customFormat="1" ht="15.75">
      <c r="A380" s="79"/>
      <c r="B380" s="58"/>
      <c r="C380"/>
      <c r="D380"/>
      <c r="E380" s="72"/>
      <c r="F380"/>
      <c r="G380" s="132"/>
      <c r="H380" s="26" t="s">
        <v>8</v>
      </c>
      <c r="I380" s="26" t="s">
        <v>8</v>
      </c>
      <c r="J380" s="26" t="s">
        <v>8</v>
      </c>
      <c r="K380" s="132"/>
      <c r="L380" s="112"/>
      <c r="M380" s="112"/>
      <c r="N380" s="112"/>
      <c r="O380" s="112"/>
      <c r="P380" s="142"/>
      <c r="Q380"/>
      <c r="V380" s="39"/>
      <c r="W380"/>
      <c r="X380" s="147"/>
      <c r="Y380" s="132"/>
      <c r="Z380" s="132"/>
      <c r="AA380" s="132"/>
      <c r="AB380"/>
      <c r="AC380"/>
      <c r="AD380"/>
    </row>
    <row r="381" spans="1:30" s="112" customFormat="1" ht="15.75">
      <c r="A381" s="114" t="s">
        <v>96</v>
      </c>
      <c r="B381" s="58"/>
      <c r="C381" s="108"/>
      <c r="D381" s="108"/>
      <c r="E381" s="108"/>
      <c r="F381" s="269"/>
      <c r="G381" s="269"/>
      <c r="H381" s="26">
        <v>2016</v>
      </c>
      <c r="I381" s="26">
        <v>2017</v>
      </c>
      <c r="J381" s="26">
        <v>2018</v>
      </c>
      <c r="K381" s="132"/>
      <c r="L381" s="18"/>
      <c r="M381" s="18"/>
      <c r="N381" s="18"/>
      <c r="O381" s="18"/>
      <c r="P381" s="142"/>
      <c r="Q381" s="132"/>
      <c r="R381" s="18"/>
      <c r="S381" s="18"/>
      <c r="T381" s="18"/>
      <c r="U381" s="18"/>
      <c r="V381" s="39"/>
      <c r="W381" s="108"/>
      <c r="X381" s="147"/>
      <c r="Y381" s="132"/>
      <c r="Z381" s="132"/>
      <c r="AA381" s="132"/>
      <c r="AB381" s="108"/>
      <c r="AC381" s="108"/>
      <c r="AD381" s="108"/>
    </row>
    <row r="382" spans="1:30" s="17" customFormat="1" ht="15.75">
      <c r="A382" s="77" t="s">
        <v>84</v>
      </c>
      <c r="B382" s="58"/>
      <c r="C382"/>
      <c r="D382"/>
      <c r="E382"/>
      <c r="F382" s="269"/>
      <c r="G382" s="269"/>
      <c r="H382" s="87">
        <f>+('CCA Deduction'!D20+'CCA Deduction'!E20)/1000</f>
        <v>27325.164000000001</v>
      </c>
      <c r="I382" s="87">
        <f t="shared" ref="I382:J382" si="289">+H389</f>
        <v>30587.492974269917</v>
      </c>
      <c r="J382" s="87">
        <f t="shared" si="289"/>
        <v>31722.971215212892</v>
      </c>
      <c r="K382" s="87">
        <f t="shared" ref="K382" si="290">+J389</f>
        <v>32287.913819289803</v>
      </c>
      <c r="L382" s="87">
        <f t="shared" ref="L382" si="291">+K389</f>
        <v>35045.53653494663</v>
      </c>
      <c r="M382" s="87">
        <f t="shared" ref="M382" si="292">+L389</f>
        <v>35973.45076520287</v>
      </c>
      <c r="N382" s="87">
        <f t="shared" ref="N382" si="293">+M389</f>
        <v>35852.000041900406</v>
      </c>
      <c r="O382" s="87">
        <f t="shared" ref="O382:U382" si="294">+N389</f>
        <v>34032.510666203583</v>
      </c>
      <c r="P382" s="166">
        <f t="shared" si="294"/>
        <v>34041.896590536853</v>
      </c>
      <c r="Q382" s="87">
        <f t="shared" si="294"/>
        <v>34110.252014713973</v>
      </c>
      <c r="R382" s="87">
        <f t="shared" si="294"/>
        <v>34371.016351861741</v>
      </c>
      <c r="S382" s="87">
        <f t="shared" si="294"/>
        <v>34593.800076889376</v>
      </c>
      <c r="T382" s="87">
        <f t="shared" si="294"/>
        <v>34852.337542136105</v>
      </c>
      <c r="U382" s="87">
        <f t="shared" si="294"/>
        <v>35145.892270846154</v>
      </c>
      <c r="V382" s="39"/>
      <c r="W382"/>
      <c r="X382" s="147"/>
      <c r="Y382" s="132"/>
      <c r="Z382" s="132"/>
      <c r="AA382" s="132"/>
      <c r="AB382"/>
      <c r="AC382"/>
      <c r="AD382"/>
    </row>
    <row r="383" spans="1:30" s="17" customFormat="1" ht="15.75">
      <c r="A383" s="108" t="s">
        <v>218</v>
      </c>
      <c r="B383" s="58"/>
      <c r="C383"/>
      <c r="D383"/>
      <c r="E383"/>
      <c r="F383" s="269"/>
      <c r="G383" s="269"/>
      <c r="H383" s="87">
        <f>+'CCA Deduction'!C37/1000</f>
        <v>1689.4132700000002</v>
      </c>
      <c r="I383" s="87">
        <f>+'CCA Deduction'!C55/1000</f>
        <v>1930.0228582374675</v>
      </c>
      <c r="J383" s="87">
        <f>+'CCA Deduction'!C73/1000</f>
        <v>2019.6580101696049</v>
      </c>
      <c r="K383" s="87">
        <f>+'CCA Deduction'!C91/1000</f>
        <v>2068.6255773653888</v>
      </c>
      <c r="L383" s="87">
        <f>+'CCA Deduction'!C109/1000</f>
        <v>2305.2907987089325</v>
      </c>
      <c r="M383" s="87">
        <f>+'CCA Deduction'!C127/1000</f>
        <v>2389.6517400371781</v>
      </c>
      <c r="N383" s="87">
        <f>+'CCA Deduction'!C145/1000</f>
        <v>2387.3475851642083</v>
      </c>
      <c r="O383" s="87">
        <f>+'CCA Deduction'!C163/1000</f>
        <v>2391.9206263670781</v>
      </c>
      <c r="P383" s="166">
        <f>+'CCA Deduction'!C181/1000</f>
        <v>2402.3917980577371</v>
      </c>
      <c r="Q383" s="87">
        <f>+'CCA Deduction'!C199/1000</f>
        <v>2418.0513357523982</v>
      </c>
      <c r="R383" s="87">
        <f>+'CCA Deduction'!C217/1000</f>
        <v>2449.8106927829044</v>
      </c>
      <c r="S383" s="87">
        <f>+'CCA Deduction'!C235/1000</f>
        <v>2478.1170857455072</v>
      </c>
      <c r="T383" s="87">
        <f>+'CCA Deduction'!C253/1000</f>
        <v>2509.0919510154981</v>
      </c>
      <c r="U383" s="87">
        <f>+'CCA Deduction'!C271/1000</f>
        <v>2542.6003827423228</v>
      </c>
      <c r="V383" s="39"/>
      <c r="W383"/>
      <c r="X383" s="147"/>
      <c r="Y383" s="132"/>
      <c r="Z383" s="132"/>
      <c r="AA383" s="132"/>
      <c r="AB383"/>
      <c r="AC383"/>
      <c r="AD383"/>
    </row>
    <row r="384" spans="1:30" s="17" customFormat="1" ht="15.75">
      <c r="A384" s="113" t="s">
        <v>74</v>
      </c>
      <c r="B384" s="58"/>
      <c r="C384"/>
      <c r="D384"/>
      <c r="E384"/>
      <c r="F384" s="269"/>
      <c r="G384" s="269"/>
      <c r="H384" s="185">
        <f t="shared" ref="H384" si="295">+H382-H383</f>
        <v>25635.75073</v>
      </c>
      <c r="I384" s="185">
        <f t="shared" ref="I384:K384" si="296">+I382-I383</f>
        <v>28657.470116032448</v>
      </c>
      <c r="J384" s="185">
        <f t="shared" si="296"/>
        <v>29703.313205043287</v>
      </c>
      <c r="K384" s="185">
        <f t="shared" si="296"/>
        <v>30219.288241924412</v>
      </c>
      <c r="L384" s="185">
        <f t="shared" ref="L384" si="297">+L382-L383</f>
        <v>32740.245736237699</v>
      </c>
      <c r="M384" s="185">
        <f>+M382-M383</f>
        <v>33583.799025165688</v>
      </c>
      <c r="N384" s="185">
        <f t="shared" ref="N384:U384" si="298">+N382-N383</f>
        <v>33464.652456736199</v>
      </c>
      <c r="O384" s="185">
        <f t="shared" si="298"/>
        <v>31640.590039836505</v>
      </c>
      <c r="P384" s="186">
        <f t="shared" si="298"/>
        <v>31639.504792479114</v>
      </c>
      <c r="Q384" s="185">
        <f t="shared" si="298"/>
        <v>31692.200678961573</v>
      </c>
      <c r="R384" s="185">
        <f t="shared" si="298"/>
        <v>31921.205659078838</v>
      </c>
      <c r="S384" s="185">
        <f t="shared" si="298"/>
        <v>32115.682991143869</v>
      </c>
      <c r="T384" s="185">
        <f t="shared" si="298"/>
        <v>32343.245591120605</v>
      </c>
      <c r="U384" s="185">
        <f t="shared" si="298"/>
        <v>32603.291888103831</v>
      </c>
      <c r="V384" s="39"/>
      <c r="W384"/>
      <c r="X384" s="147"/>
      <c r="Y384" s="132"/>
      <c r="Z384" s="132"/>
      <c r="AA384" s="132"/>
      <c r="AB384"/>
      <c r="AC384"/>
      <c r="AD384"/>
    </row>
    <row r="385" spans="1:30" s="17" customFormat="1" ht="15.75">
      <c r="A385" s="108" t="s">
        <v>261</v>
      </c>
      <c r="B385" s="58"/>
      <c r="C385"/>
      <c r="D385"/>
      <c r="E385"/>
      <c r="F385" s="269"/>
      <c r="G385" s="269"/>
      <c r="H385" s="87">
        <f>+'CCA Deduction'!E37/1000</f>
        <v>5169</v>
      </c>
      <c r="I385" s="87">
        <f>+'CCA Deduction'!E55/1000</f>
        <v>3200</v>
      </c>
      <c r="J385" s="87">
        <f>+'CCA Deduction'!E73/1000</f>
        <v>2698</v>
      </c>
      <c r="K385" s="87">
        <f>+'CCA Deduction'!E91/1000</f>
        <v>5038</v>
      </c>
      <c r="L385" s="87">
        <f>+'CCA Deduction'!E109/1000</f>
        <v>3375.0619418973929</v>
      </c>
      <c r="M385" s="87">
        <f>+'CCA Deduction'!E127/1000</f>
        <v>2367.7183660092505</v>
      </c>
      <c r="N385" s="87">
        <f>+'CCA Deduction'!E145/1000</f>
        <v>2436.2051190561451</v>
      </c>
      <c r="O385" s="87">
        <f>+'CCA Deduction'!E163/1000</f>
        <v>2506.663907018492</v>
      </c>
      <c r="P385" s="166">
        <f>+'CCA Deduction'!E181/1000</f>
        <v>2579.151288924767</v>
      </c>
      <c r="Q385" s="87">
        <f>+'CCA Deduction'!E199/1000</f>
        <v>2796.348745584286</v>
      </c>
      <c r="R385" s="87">
        <f>+'CCA Deduction'!E217/1000</f>
        <v>2789.8545328462515</v>
      </c>
      <c r="S385" s="87">
        <f>+'CCA Deduction'!E235/1000</f>
        <v>2856.7253052091282</v>
      </c>
      <c r="T385" s="87">
        <f>+'CCA Deduction'!E253/1000</f>
        <v>2925.6128394536954</v>
      </c>
      <c r="U385" s="87">
        <f>+'CCA Deduction'!E271/1000</f>
        <v>2996.5715818923309</v>
      </c>
      <c r="V385" s="39"/>
      <c r="W385"/>
      <c r="X385" s="147"/>
      <c r="Y385" s="132"/>
      <c r="Z385" s="132"/>
      <c r="AA385" s="132"/>
      <c r="AB385"/>
      <c r="AC385"/>
      <c r="AD385"/>
    </row>
    <row r="386" spans="1:30" s="17" customFormat="1" ht="15.75">
      <c r="A386" s="108" t="s">
        <v>85</v>
      </c>
      <c r="B386" s="58"/>
      <c r="C386"/>
      <c r="D386"/>
      <c r="E386"/>
      <c r="F386" s="269"/>
      <c r="G386" s="269"/>
      <c r="H386" s="87">
        <f>+'CCA Deduction'!G37/1000</f>
        <v>217.2577557300848</v>
      </c>
      <c r="I386" s="87">
        <f>+'CCA Deduction'!G55/1000</f>
        <v>134.49890081955334</v>
      </c>
      <c r="J386" s="87">
        <f>+'CCA Deduction'!G73/1000</f>
        <v>113.39938575348594</v>
      </c>
      <c r="K386" s="87">
        <f>+'CCA Deduction'!G91/1000</f>
        <v>211.75170697778432</v>
      </c>
      <c r="L386" s="87">
        <f>+'CCA Deduction'!G109/1000</f>
        <v>141.85691293222081</v>
      </c>
      <c r="M386" s="87">
        <f>+'CCA Deduction'!G127/1000</f>
        <v>99.517349274535377</v>
      </c>
      <c r="N386" s="87">
        <f>+'CCA Deduction'!G145/1000</f>
        <v>102.39590958875647</v>
      </c>
      <c r="O386" s="87">
        <f>+'CCA Deduction'!G163/1000</f>
        <v>105.35735631813571</v>
      </c>
      <c r="P386" s="166">
        <f>+'CCA Deduction'!G181/1000</f>
        <v>108.40406668991109</v>
      </c>
      <c r="Q386" s="87">
        <f>+'CCA Deduction'!G199/1000</f>
        <v>117.53307268413229</v>
      </c>
      <c r="R386" s="87">
        <f>+'CCA Deduction'!G217/1000</f>
        <v>117.26011503570916</v>
      </c>
      <c r="S386" s="87">
        <f>+'CCA Deduction'!G235/1000</f>
        <v>120.07075421688464</v>
      </c>
      <c r="T386" s="87">
        <f>+'CCA Deduction'!G253/1000</f>
        <v>122.96615972815452</v>
      </c>
      <c r="U386" s="87">
        <f>+'CCA Deduction'!G271/1000</f>
        <v>125.94861999738399</v>
      </c>
      <c r="V386" s="39"/>
      <c r="W386"/>
      <c r="X386" s="147"/>
      <c r="Y386" s="132"/>
      <c r="Z386" s="132"/>
      <c r="AA386" s="132"/>
      <c r="AB386"/>
      <c r="AC386"/>
      <c r="AD386"/>
    </row>
    <row r="387" spans="1:30" s="17" customFormat="1" ht="15.75">
      <c r="A387" s="113" t="s">
        <v>75</v>
      </c>
      <c r="B387" s="58"/>
      <c r="C387"/>
      <c r="D387"/>
      <c r="E387"/>
      <c r="F387" s="269"/>
      <c r="G387" s="269"/>
      <c r="H387" s="185">
        <f>+H385-H386</f>
        <v>4951.7422442699153</v>
      </c>
      <c r="I387" s="185">
        <f>+I385-I386</f>
        <v>3065.5010991804465</v>
      </c>
      <c r="J387" s="185">
        <f>+J385-J386</f>
        <v>2584.6006142465139</v>
      </c>
      <c r="K387" s="185">
        <f t="shared" ref="K387" si="299">+K385-K386</f>
        <v>4826.2482930222159</v>
      </c>
      <c r="L387" s="185">
        <f t="shared" ref="L387" si="300">+L385-L386</f>
        <v>3233.205028965172</v>
      </c>
      <c r="M387" s="185">
        <f>+M385-M386</f>
        <v>2268.2010167347153</v>
      </c>
      <c r="N387" s="185">
        <f t="shared" ref="N387:U387" si="301">+N385-N386</f>
        <v>2333.8092094673884</v>
      </c>
      <c r="O387" s="185">
        <f t="shared" si="301"/>
        <v>2401.3065507003562</v>
      </c>
      <c r="P387" s="186">
        <f t="shared" si="301"/>
        <v>2470.7472222348561</v>
      </c>
      <c r="Q387" s="185">
        <f t="shared" si="301"/>
        <v>2678.8156729001539</v>
      </c>
      <c r="R387" s="185">
        <f t="shared" si="301"/>
        <v>2672.5944178105424</v>
      </c>
      <c r="S387" s="185">
        <f t="shared" si="301"/>
        <v>2736.6545509922435</v>
      </c>
      <c r="T387" s="185">
        <f t="shared" si="301"/>
        <v>2802.6466797255407</v>
      </c>
      <c r="U387" s="185">
        <f t="shared" si="301"/>
        <v>2870.6229618949469</v>
      </c>
      <c r="V387" s="39"/>
      <c r="W387"/>
      <c r="X387" s="147"/>
      <c r="Y387" s="132"/>
      <c r="Z387" s="132"/>
      <c r="AA387" s="132"/>
      <c r="AB387"/>
      <c r="AC387"/>
      <c r="AD387"/>
    </row>
    <row r="388" spans="1:30" s="17" customFormat="1" ht="15.75">
      <c r="A388" s="108"/>
      <c r="B388" s="58"/>
      <c r="C388"/>
      <c r="D388"/>
      <c r="E388"/>
      <c r="F388" s="269"/>
      <c r="G388" s="269"/>
      <c r="H388" s="81"/>
      <c r="I388" s="81"/>
      <c r="J388" s="81"/>
      <c r="K388" s="81"/>
      <c r="L388" s="81"/>
      <c r="M388" s="81"/>
      <c r="N388" s="81"/>
      <c r="O388" s="81"/>
      <c r="P388" s="82"/>
      <c r="Q388" s="81"/>
      <c r="R388" s="81"/>
      <c r="S388" s="81"/>
      <c r="T388" s="81"/>
      <c r="U388" s="81"/>
      <c r="V388" s="39"/>
      <c r="W388"/>
      <c r="X388" s="147"/>
      <c r="Y388" s="132"/>
      <c r="Z388" s="132"/>
      <c r="AA388" s="132"/>
      <c r="AB388"/>
      <c r="AC388"/>
      <c r="AD388"/>
    </row>
    <row r="389" spans="1:30" s="17" customFormat="1" ht="15.75">
      <c r="A389" s="111" t="s">
        <v>41</v>
      </c>
      <c r="B389" s="58"/>
      <c r="C389"/>
      <c r="D389"/>
      <c r="E389"/>
      <c r="F389" s="269"/>
      <c r="G389" s="269"/>
      <c r="H389" s="185">
        <f>+H387+H384</f>
        <v>30587.492974269917</v>
      </c>
      <c r="I389" s="185">
        <f>+I387+I384</f>
        <v>31722.971215212892</v>
      </c>
      <c r="J389" s="185">
        <f t="shared" ref="J389:K389" si="302">+J387+J384</f>
        <v>32287.913819289803</v>
      </c>
      <c r="K389" s="185">
        <f t="shared" si="302"/>
        <v>35045.53653494663</v>
      </c>
      <c r="L389" s="185">
        <f t="shared" ref="L389" si="303">+L387+L384</f>
        <v>35973.45076520287</v>
      </c>
      <c r="M389" s="185">
        <f>+M384+M387</f>
        <v>35852.000041900406</v>
      </c>
      <c r="N389" s="185">
        <f>+'CCA Deduction'!J145/1000</f>
        <v>34032.510666203583</v>
      </c>
      <c r="O389" s="185">
        <f>+'CCA Deduction'!J163/1000</f>
        <v>34041.896590536853</v>
      </c>
      <c r="P389" s="186">
        <f>+'CCA Deduction'!J181/1000</f>
        <v>34110.252014713973</v>
      </c>
      <c r="Q389" s="185">
        <f>+'CCA Deduction'!J199/1000</f>
        <v>34371.016351861741</v>
      </c>
      <c r="R389" s="185">
        <f>+'CCA Deduction'!J217/1000</f>
        <v>34593.800076889376</v>
      </c>
      <c r="S389" s="185">
        <f>+'CCA Deduction'!J235/1000</f>
        <v>34852.337542136105</v>
      </c>
      <c r="T389" s="185">
        <f>+'CCA Deduction'!J253/1000</f>
        <v>35145.892270846154</v>
      </c>
      <c r="U389" s="185">
        <f>+'CCA Deduction'!J271/1000</f>
        <v>35473.914849998779</v>
      </c>
      <c r="V389" s="39"/>
      <c r="W389"/>
      <c r="X389" s="147"/>
      <c r="Y389" s="132"/>
      <c r="Z389" s="132"/>
      <c r="AA389" s="132"/>
      <c r="AB389"/>
      <c r="AC389"/>
      <c r="AD389"/>
    </row>
    <row r="390" spans="1:30" s="17" customFormat="1" ht="15.75">
      <c r="A390" s="108"/>
      <c r="B390" s="58"/>
      <c r="C390"/>
      <c r="D390"/>
      <c r="E390"/>
      <c r="F390" s="269"/>
      <c r="G390" s="269"/>
      <c r="H390" s="132"/>
      <c r="I390" s="132"/>
      <c r="J390" s="132"/>
      <c r="K390" s="132"/>
      <c r="L390"/>
      <c r="M390" s="108"/>
      <c r="N390"/>
      <c r="O390"/>
      <c r="P390" s="142"/>
      <c r="Q390" s="132"/>
      <c r="R390"/>
      <c r="S390"/>
      <c r="T390"/>
      <c r="U390"/>
      <c r="V390" s="39"/>
      <c r="W390"/>
      <c r="X390" s="147"/>
      <c r="Y390" s="132"/>
      <c r="Z390" s="132"/>
      <c r="AA390" s="132"/>
      <c r="AB390"/>
      <c r="AC390"/>
      <c r="AD390"/>
    </row>
    <row r="391" spans="1:30" s="17" customFormat="1" ht="15.75">
      <c r="A391" s="111" t="s">
        <v>76</v>
      </c>
      <c r="B391" s="58"/>
      <c r="C391"/>
      <c r="D391"/>
      <c r="E391"/>
      <c r="F391" s="269"/>
      <c r="G391" s="269"/>
      <c r="H391" s="172">
        <f>+H383+H386</f>
        <v>1906.6710257300851</v>
      </c>
      <c r="I391" s="172">
        <f>+I383+I386</f>
        <v>2064.521759057021</v>
      </c>
      <c r="J391" s="172">
        <f t="shared" ref="J391:K391" si="304">+J383+J386</f>
        <v>2133.057395923091</v>
      </c>
      <c r="K391" s="172">
        <f t="shared" si="304"/>
        <v>2280.377284343173</v>
      </c>
      <c r="L391" s="172">
        <f t="shared" ref="L391" si="305">+L383+L386</f>
        <v>2447.1477116411534</v>
      </c>
      <c r="M391" s="172">
        <f>+M383+M386</f>
        <v>2489.1690893117134</v>
      </c>
      <c r="N391" s="172">
        <f>+'CCA Deduction'!I145/1000</f>
        <v>2489.743494752965</v>
      </c>
      <c r="O391" s="172">
        <f>+'CCA Deduction'!I163/1000</f>
        <v>2497.2779826852138</v>
      </c>
      <c r="P391" s="173">
        <f>+'CCA Deduction'!I181/1000</f>
        <v>2510.795864747648</v>
      </c>
      <c r="Q391" s="172">
        <f>+'CCA Deduction'!I199/1000</f>
        <v>2535.5844084365308</v>
      </c>
      <c r="R391" s="172">
        <f>+'CCA Deduction'!I217/1000</f>
        <v>2567.0708078186135</v>
      </c>
      <c r="S391" s="172">
        <f>+'CCA Deduction'!I235/1000</f>
        <v>2598.187839962392</v>
      </c>
      <c r="T391" s="172">
        <f>+'CCA Deduction'!I253/1000</f>
        <v>2632.0581107436524</v>
      </c>
      <c r="U391" s="172">
        <f>+'CCA Deduction'!I271/1000</f>
        <v>2668.5490027397068</v>
      </c>
      <c r="V391" s="39"/>
      <c r="W391"/>
      <c r="X391" s="18"/>
      <c r="Y391" s="132"/>
      <c r="Z391" s="132"/>
      <c r="AA391" s="132"/>
      <c r="AB391"/>
      <c r="AC391"/>
      <c r="AD391"/>
    </row>
    <row r="392" spans="1:30">
      <c r="A392" s="39"/>
      <c r="B392" s="39"/>
      <c r="C392" s="39"/>
      <c r="D392" s="39"/>
      <c r="E392" s="39"/>
      <c r="F392" s="39"/>
      <c r="G392" s="39"/>
      <c r="H392" s="39"/>
      <c r="I392" s="39"/>
      <c r="J392" s="39"/>
      <c r="K392" s="39"/>
      <c r="L392" s="39"/>
      <c r="M392" s="39"/>
      <c r="N392" s="39"/>
      <c r="O392" s="39"/>
      <c r="P392" s="61"/>
      <c r="Q392" s="39"/>
      <c r="R392" s="39"/>
      <c r="S392" s="39"/>
      <c r="T392" s="39"/>
      <c r="U392" s="39"/>
      <c r="V392" s="39"/>
      <c r="W392"/>
      <c r="X392" s="147"/>
      <c r="Y392" s="132"/>
      <c r="Z392" s="132"/>
      <c r="AA392" s="132"/>
    </row>
    <row r="393" spans="1:30">
      <c r="A393" s="132"/>
      <c r="B393" s="132"/>
      <c r="C393" s="132"/>
      <c r="S393" s="132" t="s">
        <v>221</v>
      </c>
      <c r="T393" s="132" t="str">
        <f ca="1">MID(CELL("filename",A1),FIND("]",CELL("filename",A1))+1,256)</f>
        <v>ESM Model</v>
      </c>
      <c r="W393"/>
    </row>
    <row r="394" spans="1:30">
      <c r="L394" s="132"/>
      <c r="M394" s="132"/>
      <c r="N394" s="132"/>
      <c r="O394" s="132"/>
      <c r="Q394" s="132"/>
      <c r="R394" s="132"/>
      <c r="S394" s="132" t="s">
        <v>220</v>
      </c>
      <c r="T394" s="318">
        <f ca="1">NOW()</f>
        <v>43630.515178703703</v>
      </c>
      <c r="U394" s="132"/>
      <c r="W394"/>
    </row>
    <row r="395" spans="1:30">
      <c r="N395" s="132"/>
      <c r="O395" s="132"/>
      <c r="Q395" s="132"/>
      <c r="R395" s="132"/>
      <c r="S395" s="132"/>
      <c r="T395" s="132"/>
      <c r="U395" s="132"/>
      <c r="V395" s="147"/>
      <c r="W395" s="147"/>
      <c r="X395" s="132"/>
    </row>
    <row r="396" spans="1:30">
      <c r="N396" s="132"/>
      <c r="O396" s="132"/>
      <c r="Q396" s="132"/>
      <c r="R396" s="132"/>
      <c r="S396" s="132"/>
      <c r="T396" s="132"/>
      <c r="U396" s="132"/>
      <c r="V396" s="147"/>
      <c r="W396" s="147"/>
      <c r="X396" s="132"/>
    </row>
    <row r="397" spans="1:30" s="132" customFormat="1">
      <c r="P397" s="142"/>
      <c r="V397" s="147"/>
      <c r="W397" s="147"/>
    </row>
    <row r="398" spans="1:30">
      <c r="N398" s="132"/>
      <c r="O398" s="132"/>
      <c r="Q398" s="132"/>
      <c r="R398" s="132"/>
      <c r="S398" s="132"/>
      <c r="T398" s="132"/>
      <c r="U398" s="132"/>
      <c r="V398" s="147"/>
      <c r="W398" s="147"/>
      <c r="X398" s="132"/>
    </row>
    <row r="399" spans="1:30">
      <c r="N399" s="132"/>
      <c r="O399" s="132"/>
      <c r="Q399" s="132"/>
      <c r="R399" s="132"/>
      <c r="S399" s="132"/>
      <c r="T399" s="132"/>
      <c r="U399" s="132"/>
      <c r="V399" s="147"/>
      <c r="W399" s="147"/>
      <c r="X399" s="132"/>
    </row>
    <row r="400" spans="1:30">
      <c r="N400" s="132"/>
      <c r="O400" s="132"/>
      <c r="Q400" s="132"/>
      <c r="R400" s="132"/>
      <c r="S400" s="132"/>
      <c r="T400" s="132"/>
      <c r="U400" s="132"/>
      <c r="V400" s="147"/>
      <c r="W400" s="147"/>
      <c r="X400" s="132"/>
    </row>
    <row r="401" spans="14:24">
      <c r="N401" s="132"/>
      <c r="O401" s="132"/>
      <c r="Q401" s="132"/>
      <c r="R401" s="132"/>
      <c r="S401" s="132"/>
      <c r="T401" s="132"/>
      <c r="U401" s="132"/>
      <c r="V401" s="147"/>
      <c r="W401" s="147"/>
      <c r="X401" s="132"/>
    </row>
    <row r="402" spans="14:24">
      <c r="N402" s="132"/>
      <c r="O402" s="132"/>
      <c r="Q402" s="132"/>
      <c r="R402" s="132"/>
      <c r="S402" s="132"/>
      <c r="T402" s="132"/>
      <c r="U402" s="132"/>
      <c r="V402" s="147"/>
      <c r="W402" s="147"/>
      <c r="X402" s="132"/>
    </row>
    <row r="403" spans="14:24">
      <c r="N403" s="132"/>
      <c r="O403" s="132"/>
      <c r="Q403" s="132"/>
      <c r="R403" s="132"/>
      <c r="S403" s="132"/>
      <c r="T403" s="132"/>
      <c r="U403" s="132"/>
      <c r="V403" s="147"/>
      <c r="W403" s="147"/>
      <c r="X403" s="132"/>
    </row>
    <row r="404" spans="14:24">
      <c r="N404" s="132"/>
      <c r="O404" s="132"/>
      <c r="Q404" s="132"/>
      <c r="R404" s="132"/>
      <c r="S404" s="132"/>
      <c r="T404" s="132"/>
      <c r="U404" s="132"/>
      <c r="V404" s="147"/>
      <c r="W404" s="147"/>
      <c r="X404" s="132"/>
    </row>
    <row r="405" spans="14:24">
      <c r="N405" s="132"/>
      <c r="O405" s="132"/>
      <c r="Q405" s="132"/>
      <c r="R405" s="132"/>
      <c r="S405" s="132"/>
      <c r="T405" s="132"/>
      <c r="U405" s="132"/>
      <c r="V405" s="147"/>
      <c r="W405" s="147"/>
      <c r="X405" s="132"/>
    </row>
    <row r="406" spans="14:24">
      <c r="N406" s="132"/>
      <c r="O406" s="132"/>
      <c r="Q406" s="132"/>
      <c r="R406" s="132"/>
      <c r="S406" s="132"/>
      <c r="T406" s="132"/>
      <c r="U406" s="132"/>
      <c r="V406" s="147"/>
      <c r="W406" s="147"/>
      <c r="X406" s="132"/>
    </row>
    <row r="407" spans="14:24">
      <c r="N407" s="132"/>
      <c r="O407" s="132"/>
      <c r="Q407" s="132"/>
      <c r="R407" s="132"/>
      <c r="S407" s="132"/>
      <c r="T407" s="132"/>
      <c r="U407" s="132"/>
      <c r="V407" s="147"/>
      <c r="W407" s="147"/>
      <c r="X407" s="132"/>
    </row>
    <row r="408" spans="14:24">
      <c r="N408" s="132"/>
      <c r="O408" s="132"/>
      <c r="Q408" s="132"/>
      <c r="R408" s="132"/>
      <c r="S408" s="132"/>
      <c r="T408" s="132"/>
      <c r="U408" s="132"/>
      <c r="V408" s="147"/>
      <c r="W408" s="147"/>
      <c r="X408" s="132"/>
    </row>
    <row r="409" spans="14:24">
      <c r="N409" s="132"/>
      <c r="O409" s="132"/>
      <c r="Q409" s="132"/>
      <c r="R409" s="132"/>
      <c r="S409" s="132"/>
      <c r="T409" s="132"/>
      <c r="U409" s="132"/>
      <c r="V409" s="147"/>
      <c r="W409" s="147"/>
      <c r="X409" s="132"/>
    </row>
    <row r="410" spans="14:24">
      <c r="N410" s="132"/>
      <c r="O410" s="132"/>
      <c r="Q410" s="132"/>
      <c r="R410" s="132"/>
      <c r="S410" s="132"/>
      <c r="T410" s="132"/>
      <c r="U410" s="132"/>
      <c r="V410" s="147"/>
      <c r="W410" s="147"/>
      <c r="X410" s="132"/>
    </row>
  </sheetData>
  <sheetProtection password="E7E2" sheet="1" objects="1" scenarios="1"/>
  <mergeCells count="1">
    <mergeCell ref="L2:U2"/>
  </mergeCells>
  <pageMargins left="0.17" right="0.17" top="0.31" bottom="0.28000000000000003" header="0" footer="0"/>
  <pageSetup scale="60" fitToHeight="5" orientation="landscape" r:id="rId1"/>
  <rowBreaks count="2" manualBreakCount="2">
    <brk id="58" max="26" man="1"/>
    <brk id="80" max="26" man="1"/>
  </rowBreaks>
  <ignoredErrors>
    <ignoredError sqref="K149 L68:U68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42"/>
  <sheetViews>
    <sheetView showGridLines="0" tabSelected="1" zoomScale="74" zoomScaleNormal="74" workbookViewId="0">
      <selection activeCell="B1" sqref="B1"/>
    </sheetView>
  </sheetViews>
  <sheetFormatPr defaultRowHeight="16.5"/>
  <cols>
    <col min="1" max="1" width="3.42578125" style="230" customWidth="1"/>
    <col min="2" max="2" width="16.85546875" style="230" customWidth="1"/>
    <col min="3" max="3" width="21.140625" style="145" customWidth="1"/>
    <col min="4" max="4" width="10" style="285" customWidth="1"/>
    <col min="5" max="7" width="17.7109375" style="285" customWidth="1"/>
    <col min="8" max="8" width="19.85546875" style="285" customWidth="1"/>
    <col min="9" max="9" width="3.85546875" style="285" customWidth="1"/>
    <col min="10" max="10" width="15.140625" style="285" customWidth="1"/>
    <col min="11" max="16384" width="9.140625" style="230"/>
  </cols>
  <sheetData>
    <row r="1" spans="2:10" ht="30.75" customHeight="1">
      <c r="B1" s="394" t="str">
        <f>+'ESM Model'!A2</f>
        <v>OPDC</v>
      </c>
      <c r="E1" s="453" t="s">
        <v>230</v>
      </c>
      <c r="F1" s="454"/>
      <c r="G1" s="454"/>
      <c r="H1" s="454"/>
      <c r="I1" s="454"/>
    </row>
    <row r="2" spans="2:10">
      <c r="B2" s="382"/>
      <c r="C2" s="283"/>
      <c r="D2" s="286"/>
      <c r="E2" s="380" t="s">
        <v>204</v>
      </c>
      <c r="F2" s="332" t="s">
        <v>205</v>
      </c>
      <c r="G2" s="332" t="s">
        <v>206</v>
      </c>
      <c r="H2" s="337" t="s">
        <v>135</v>
      </c>
    </row>
    <row r="3" spans="2:10" ht="23.25">
      <c r="B3" s="383" t="s">
        <v>222</v>
      </c>
      <c r="C3" s="338"/>
      <c r="D3" s="339"/>
      <c r="E3" s="381">
        <v>2017</v>
      </c>
      <c r="F3" s="333">
        <v>2017</v>
      </c>
      <c r="G3" s="333">
        <v>2017</v>
      </c>
      <c r="H3" s="340" t="s">
        <v>137</v>
      </c>
    </row>
    <row r="4" spans="2:10">
      <c r="G4" s="392" t="s">
        <v>249</v>
      </c>
    </row>
    <row r="5" spans="2:10">
      <c r="G5" s="393" t="s">
        <v>250</v>
      </c>
    </row>
    <row r="6" spans="2:10">
      <c r="C6" s="283"/>
      <c r="D6" s="286"/>
      <c r="E6" s="390" t="s">
        <v>43</v>
      </c>
      <c r="F6" s="390" t="s">
        <v>43</v>
      </c>
      <c r="G6" s="390" t="s">
        <v>43</v>
      </c>
      <c r="H6" s="389" t="s">
        <v>244</v>
      </c>
      <c r="I6" s="286"/>
    </row>
    <row r="7" spans="2:10">
      <c r="B7" s="284" t="s">
        <v>104</v>
      </c>
      <c r="C7" s="284" t="s">
        <v>224</v>
      </c>
      <c r="D7" s="341"/>
      <c r="E7" s="386">
        <v>124</v>
      </c>
      <c r="F7" s="386">
        <v>102</v>
      </c>
      <c r="G7" s="386">
        <v>22</v>
      </c>
      <c r="H7" s="385">
        <v>0.10000000000000002</v>
      </c>
    </row>
    <row r="8" spans="2:10">
      <c r="B8" s="382"/>
      <c r="C8" s="284" t="s">
        <v>207</v>
      </c>
      <c r="D8" s="341"/>
      <c r="E8" s="386">
        <v>39</v>
      </c>
      <c r="F8" s="386">
        <v>0</v>
      </c>
      <c r="G8" s="386">
        <v>39</v>
      </c>
      <c r="H8" s="385">
        <v>0</v>
      </c>
    </row>
    <row r="9" spans="2:10">
      <c r="B9" s="382"/>
      <c r="C9" s="348" t="s">
        <v>208</v>
      </c>
      <c r="D9" s="288"/>
      <c r="E9" s="384">
        <v>163</v>
      </c>
      <c r="F9" s="384">
        <v>102</v>
      </c>
      <c r="G9" s="384">
        <v>61</v>
      </c>
      <c r="H9" s="379"/>
    </row>
    <row r="10" spans="2:10">
      <c r="C10" s="283"/>
      <c r="D10" s="286"/>
      <c r="E10" s="387"/>
      <c r="F10" s="387"/>
      <c r="G10" s="387"/>
      <c r="H10" s="286"/>
    </row>
    <row r="11" spans="2:10">
      <c r="B11" s="284" t="s">
        <v>209</v>
      </c>
      <c r="C11" s="284" t="s">
        <v>105</v>
      </c>
      <c r="D11" s="342"/>
      <c r="E11" s="386">
        <v>266</v>
      </c>
      <c r="F11" s="386">
        <v>0</v>
      </c>
      <c r="G11" s="386">
        <f>+E11-F11</f>
        <v>266</v>
      </c>
      <c r="H11" s="385">
        <v>0</v>
      </c>
    </row>
    <row r="12" spans="2:10">
      <c r="B12" s="382"/>
      <c r="C12" s="284" t="s">
        <v>46</v>
      </c>
      <c r="D12" s="343"/>
      <c r="E12" s="386">
        <v>992</v>
      </c>
      <c r="F12" s="386">
        <v>198</v>
      </c>
      <c r="G12" s="386">
        <f>+E12-F12</f>
        <v>794</v>
      </c>
      <c r="H12" s="385">
        <v>1.8200000000000001E-2</v>
      </c>
    </row>
    <row r="13" spans="2:10">
      <c r="B13" s="382"/>
      <c r="C13" s="284" t="s">
        <v>106</v>
      </c>
      <c r="D13" s="343"/>
      <c r="E13" s="386">
        <v>32533.496996395676</v>
      </c>
      <c r="F13" s="386">
        <v>3901.4969963956746</v>
      </c>
      <c r="G13" s="386">
        <v>28632</v>
      </c>
      <c r="H13" s="385">
        <v>2.3044482885608789E-2</v>
      </c>
    </row>
    <row r="14" spans="2:10">
      <c r="B14" s="382"/>
      <c r="C14" s="331" t="s">
        <v>140</v>
      </c>
      <c r="D14" s="343"/>
      <c r="E14" s="386">
        <v>611.30977172607129</v>
      </c>
      <c r="F14" s="386">
        <v>73.30977172607129</v>
      </c>
      <c r="G14" s="386">
        <v>538</v>
      </c>
      <c r="H14" s="385">
        <v>0.17211591153211908</v>
      </c>
    </row>
    <row r="15" spans="2:10">
      <c r="B15" s="382"/>
      <c r="C15" s="331" t="s">
        <v>150</v>
      </c>
      <c r="D15" s="286"/>
      <c r="E15" s="386">
        <v>0</v>
      </c>
      <c r="F15" s="386">
        <v>0</v>
      </c>
      <c r="G15" s="386">
        <v>0</v>
      </c>
      <c r="H15" s="385" t="s">
        <v>231</v>
      </c>
    </row>
    <row r="16" spans="2:10">
      <c r="B16" s="382"/>
      <c r="C16" s="344" t="s">
        <v>243</v>
      </c>
      <c r="D16" s="286"/>
      <c r="E16" s="397">
        <f>SUM(E11:E15)</f>
        <v>34402.806768121744</v>
      </c>
      <c r="F16" s="397">
        <f>SUM(F11:F15)</f>
        <v>4172.8067681217462</v>
      </c>
      <c r="G16" s="397">
        <f>SUM(G11:G15)</f>
        <v>30230</v>
      </c>
      <c r="H16" s="379"/>
      <c r="J16" s="291"/>
    </row>
    <row r="17" spans="2:10">
      <c r="B17" s="382"/>
      <c r="C17" s="283"/>
      <c r="D17" s="345"/>
      <c r="E17" s="396"/>
      <c r="F17" s="396"/>
      <c r="G17" s="396"/>
      <c r="H17" s="379"/>
      <c r="I17" s="289"/>
    </row>
    <row r="18" spans="2:10">
      <c r="B18" s="382"/>
      <c r="C18" s="365" t="s">
        <v>202</v>
      </c>
      <c r="D18" s="365"/>
      <c r="E18" s="388">
        <f>SUM(E8,E11:E15)</f>
        <v>34441.806768121744</v>
      </c>
      <c r="F18" s="388">
        <f t="shared" ref="F18" si="0">SUM(F8,F11:F15)</f>
        <v>4172.8067681217462</v>
      </c>
      <c r="G18" s="388">
        <f>SUM(G8,G11:G15)</f>
        <v>30269</v>
      </c>
      <c r="H18" s="379"/>
    </row>
    <row r="19" spans="2:10">
      <c r="B19" s="382"/>
      <c r="C19" s="365" t="s">
        <v>203</v>
      </c>
      <c r="D19" s="365"/>
      <c r="E19" s="388">
        <f>+E7</f>
        <v>124</v>
      </c>
      <c r="F19" s="388">
        <f t="shared" ref="F19" si="1">+F7</f>
        <v>102</v>
      </c>
      <c r="G19" s="388">
        <f>+E19-F19</f>
        <v>22</v>
      </c>
      <c r="H19" s="379"/>
    </row>
    <row r="20" spans="2:10">
      <c r="B20" s="382"/>
      <c r="C20" s="391" t="s">
        <v>246</v>
      </c>
      <c r="D20" s="365"/>
      <c r="E20" s="388">
        <f>SUM(E18:E19)</f>
        <v>34565.806768121744</v>
      </c>
      <c r="F20" s="388">
        <f t="shared" ref="F20" si="2">SUM(F18:F19)</f>
        <v>4274.8067681217462</v>
      </c>
      <c r="G20" s="388">
        <f>SUM(G18:G19)</f>
        <v>30291</v>
      </c>
      <c r="H20" s="379"/>
    </row>
    <row r="21" spans="2:10">
      <c r="B21" s="382"/>
      <c r="C21" s="73"/>
      <c r="D21" s="286"/>
      <c r="E21" s="396"/>
      <c r="F21" s="396"/>
      <c r="G21" s="396"/>
      <c r="H21" s="379"/>
    </row>
    <row r="22" spans="2:10">
      <c r="B22" s="382"/>
      <c r="C22" s="365" t="s">
        <v>247</v>
      </c>
      <c r="D22" s="365"/>
      <c r="E22" s="388">
        <f>+G22</f>
        <v>-2126</v>
      </c>
      <c r="F22" s="388">
        <v>0</v>
      </c>
      <c r="G22" s="388">
        <v>-2126</v>
      </c>
      <c r="H22" s="379"/>
    </row>
    <row r="23" spans="2:10">
      <c r="B23" s="382"/>
      <c r="C23" s="395" t="s">
        <v>248</v>
      </c>
      <c r="D23" s="286"/>
      <c r="E23" s="397">
        <f>+E20+E22</f>
        <v>32439.806768121744</v>
      </c>
      <c r="F23" s="397">
        <f>+F20+F22</f>
        <v>4274.8067681217462</v>
      </c>
      <c r="G23" s="397">
        <f>+G20+G22</f>
        <v>28165</v>
      </c>
      <c r="H23" s="379"/>
      <c r="J23" s="291"/>
    </row>
    <row r="24" spans="2:10">
      <c r="B24" s="382"/>
      <c r="C24" s="283"/>
      <c r="D24" s="286"/>
      <c r="E24" s="396"/>
      <c r="F24" s="396"/>
      <c r="G24" s="396"/>
      <c r="H24" s="379"/>
    </row>
    <row r="25" spans="2:10">
      <c r="B25" s="382"/>
      <c r="C25" s="391" t="s">
        <v>245</v>
      </c>
      <c r="D25" s="365"/>
      <c r="E25" s="388">
        <f>+E8+E11</f>
        <v>305</v>
      </c>
      <c r="F25" s="388">
        <f t="shared" ref="F25:G25" si="3">+F8+F11</f>
        <v>0</v>
      </c>
      <c r="G25" s="388">
        <f t="shared" si="3"/>
        <v>305</v>
      </c>
      <c r="H25" s="379"/>
    </row>
    <row r="27" spans="2:10">
      <c r="B27" s="321"/>
      <c r="C27" s="322"/>
      <c r="D27" s="323"/>
      <c r="E27" s="323"/>
      <c r="F27" s="323"/>
      <c r="G27" s="324"/>
    </row>
    <row r="28" spans="2:10" ht="23.25">
      <c r="B28" s="334" t="s">
        <v>136</v>
      </c>
      <c r="C28" s="335"/>
      <c r="D28" s="336"/>
      <c r="E28" s="336"/>
      <c r="F28" s="230"/>
      <c r="G28" s="326"/>
    </row>
    <row r="29" spans="2:10">
      <c r="B29" s="325"/>
      <c r="C29" s="283"/>
      <c r="D29" s="286"/>
      <c r="E29" s="286"/>
      <c r="F29" s="286"/>
      <c r="G29" s="326"/>
    </row>
    <row r="30" spans="2:10">
      <c r="B30" s="347" t="s">
        <v>104</v>
      </c>
      <c r="C30" s="283"/>
      <c r="D30" s="286"/>
      <c r="E30" s="364" t="s">
        <v>138</v>
      </c>
      <c r="F30" s="364" t="s">
        <v>139</v>
      </c>
      <c r="G30" s="326"/>
    </row>
    <row r="31" spans="2:10">
      <c r="B31" s="347"/>
      <c r="C31" s="283" t="s">
        <v>207</v>
      </c>
      <c r="D31" s="286"/>
      <c r="E31" s="287">
        <v>0</v>
      </c>
      <c r="F31" s="346" t="s">
        <v>223</v>
      </c>
      <c r="G31" s="326"/>
    </row>
    <row r="32" spans="2:10">
      <c r="B32" s="347"/>
      <c r="C32" s="283" t="s">
        <v>208</v>
      </c>
      <c r="D32" s="286"/>
      <c r="E32" s="287">
        <v>0</v>
      </c>
      <c r="F32" s="290">
        <f>+H9</f>
        <v>0</v>
      </c>
      <c r="G32" s="326"/>
    </row>
    <row r="33" spans="2:8">
      <c r="B33" s="347" t="s">
        <v>209</v>
      </c>
      <c r="C33" s="283"/>
      <c r="D33" s="286"/>
      <c r="E33" s="286"/>
      <c r="F33" s="286"/>
      <c r="G33" s="326"/>
    </row>
    <row r="34" spans="2:8">
      <c r="B34" s="325"/>
      <c r="C34" s="283" t="s">
        <v>105</v>
      </c>
      <c r="D34" s="286"/>
      <c r="E34" s="377">
        <v>1.2107310850218753E-2</v>
      </c>
      <c r="F34" s="290">
        <f>+H11</f>
        <v>0</v>
      </c>
      <c r="G34" s="326"/>
    </row>
    <row r="35" spans="2:8">
      <c r="B35" s="325"/>
      <c r="C35" s="283" t="s">
        <v>46</v>
      </c>
      <c r="D35" s="286"/>
      <c r="E35" s="377">
        <v>0</v>
      </c>
      <c r="F35" s="290">
        <f>+H12</f>
        <v>1.8200000000000001E-2</v>
      </c>
      <c r="G35" s="326"/>
    </row>
    <row r="36" spans="2:8">
      <c r="B36" s="325"/>
      <c r="C36" s="283" t="s">
        <v>106</v>
      </c>
      <c r="D36" s="286"/>
      <c r="E36" s="377">
        <v>0.94597270681446166</v>
      </c>
      <c r="F36" s="290">
        <f t="shared" ref="F36:F37" si="4">+H13</f>
        <v>2.3044482885608789E-2</v>
      </c>
      <c r="G36" s="326"/>
    </row>
    <row r="37" spans="2:8">
      <c r="B37" s="325"/>
      <c r="C37" s="283" t="s">
        <v>140</v>
      </c>
      <c r="D37" s="286"/>
      <c r="E37" s="377">
        <v>4.1919982335319586E-2</v>
      </c>
      <c r="F37" s="290">
        <f t="shared" si="4"/>
        <v>0.17211591153211908</v>
      </c>
      <c r="G37" s="326"/>
    </row>
    <row r="38" spans="2:8">
      <c r="B38" s="325"/>
      <c r="C38" s="283" t="s">
        <v>150</v>
      </c>
      <c r="D38" s="286"/>
      <c r="E38" s="378">
        <v>0</v>
      </c>
      <c r="F38" s="290">
        <v>0</v>
      </c>
      <c r="G38" s="326"/>
    </row>
    <row r="39" spans="2:8">
      <c r="B39" s="325"/>
      <c r="C39" s="283"/>
      <c r="D39" s="286"/>
      <c r="E39" s="286"/>
      <c r="F39" s="286"/>
      <c r="G39" s="326"/>
    </row>
    <row r="40" spans="2:8">
      <c r="B40" s="327"/>
      <c r="C40" s="328"/>
      <c r="D40" s="329"/>
      <c r="E40" s="329"/>
      <c r="F40" s="329"/>
      <c r="G40" s="330"/>
    </row>
    <row r="41" spans="2:8">
      <c r="G41" s="132" t="s">
        <v>221</v>
      </c>
      <c r="H41" s="349" t="str">
        <f ca="1">MID(CELL("filename",A1),FIND("]",CELL("filename",A1))+1,256)</f>
        <v xml:space="preserve">Depreciation Rates </v>
      </c>
    </row>
    <row r="42" spans="2:8">
      <c r="G42" s="132" t="s">
        <v>220</v>
      </c>
      <c r="H42" s="319">
        <f ca="1">NOW()</f>
        <v>43630.515178703703</v>
      </c>
    </row>
  </sheetData>
  <sheetProtection password="E7E2" sheet="1" objects="1" scenarios="1"/>
  <mergeCells count="1">
    <mergeCell ref="E1:I1"/>
  </mergeCells>
  <pageMargins left="0.44" right="0.52" top="0.75" bottom="0.75" header="0.3" footer="0.3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297"/>
  <sheetViews>
    <sheetView zoomScale="85" zoomScaleNormal="85" workbookViewId="0"/>
  </sheetViews>
  <sheetFormatPr defaultColWidth="11.85546875" defaultRowHeight="15"/>
  <cols>
    <col min="1" max="1" width="47.140625" style="137" customWidth="1"/>
    <col min="2" max="2" width="11.85546875" customWidth="1"/>
    <col min="3" max="3" width="13.5703125" customWidth="1"/>
    <col min="4" max="8" width="11.85546875" customWidth="1"/>
    <col min="9" max="9" width="10.5703125" bestFit="1" customWidth="1"/>
    <col min="11" max="11" width="11.85546875" customWidth="1"/>
    <col min="12" max="12" width="17" customWidth="1"/>
    <col min="13" max="13" width="11.85546875" customWidth="1"/>
    <col min="14" max="15" width="11.85546875" style="132" customWidth="1"/>
    <col min="16" max="17" width="11.85546875" customWidth="1"/>
    <col min="18" max="18" width="5.85546875" customWidth="1"/>
    <col min="19" max="19" width="11.85546875" customWidth="1"/>
    <col min="20" max="21" width="13.28515625" bestFit="1" customWidth="1"/>
    <col min="22" max="22" width="13.28515625" customWidth="1"/>
    <col min="23" max="29" width="11.85546875" customWidth="1"/>
    <col min="33" max="39" width="11.85546875" customWidth="1"/>
    <col min="43" max="49" width="11.85546875" customWidth="1"/>
    <col min="53" max="59" width="11.85546875" customWidth="1"/>
    <col min="63" max="69" width="11.85546875" customWidth="1"/>
    <col min="73" max="79" width="11.85546875" customWidth="1"/>
    <col min="83" max="89" width="11.85546875" customWidth="1"/>
    <col min="93" max="99" width="11.85546875" customWidth="1"/>
    <col min="103" max="109" width="11.85546875" customWidth="1"/>
    <col min="113" max="119" width="11.85546875" customWidth="1"/>
  </cols>
  <sheetData>
    <row r="1" spans="1:11" s="132" customFormat="1" ht="33.75" thickBot="1">
      <c r="A1" s="158" t="str">
        <f>+'ESM Model'!A2</f>
        <v>OPDC</v>
      </c>
    </row>
    <row r="2" spans="1:11" ht="27">
      <c r="A2" s="363" t="s">
        <v>124</v>
      </c>
      <c r="B2" s="211"/>
      <c r="C2" s="211"/>
      <c r="D2" s="211"/>
      <c r="E2" s="211"/>
      <c r="F2" s="211"/>
      <c r="G2" s="211"/>
      <c r="H2" s="211"/>
      <c r="I2" s="211"/>
      <c r="J2" s="211"/>
      <c r="K2" s="211"/>
    </row>
    <row r="3" spans="1:11" s="132" customFormat="1">
      <c r="A3" s="137"/>
      <c r="K3" s="150"/>
    </row>
    <row r="4" spans="1:11" s="132" customFormat="1">
      <c r="A4" s="137"/>
      <c r="B4" s="375" t="s">
        <v>63</v>
      </c>
      <c r="C4" s="376" t="s">
        <v>234</v>
      </c>
      <c r="D4" s="375"/>
      <c r="E4" s="375"/>
      <c r="F4" s="375"/>
      <c r="G4" s="375"/>
      <c r="K4" s="150"/>
    </row>
    <row r="5" spans="1:11" s="132" customFormat="1">
      <c r="A5" s="137"/>
      <c r="K5" s="150"/>
    </row>
    <row r="6" spans="1:11" s="132" customFormat="1">
      <c r="A6" s="137"/>
      <c r="B6" s="64"/>
      <c r="C6" s="64">
        <v>2015</v>
      </c>
      <c r="D6" s="64">
        <v>2015</v>
      </c>
      <c r="E6" s="64">
        <v>2015</v>
      </c>
      <c r="F6" s="64">
        <v>2015</v>
      </c>
      <c r="K6" s="150"/>
    </row>
    <row r="7" spans="1:11" s="132" customFormat="1">
      <c r="A7" s="64"/>
      <c r="B7" s="64" t="s">
        <v>45</v>
      </c>
      <c r="C7" s="64"/>
      <c r="D7" s="64"/>
      <c r="E7" s="64"/>
      <c r="F7" s="64" t="s">
        <v>54</v>
      </c>
      <c r="K7" s="150"/>
    </row>
    <row r="8" spans="1:11" s="132" customFormat="1">
      <c r="A8" s="64"/>
      <c r="B8" s="64" t="s">
        <v>69</v>
      </c>
      <c r="C8" s="64" t="s">
        <v>45</v>
      </c>
      <c r="D8" s="99" t="s">
        <v>45</v>
      </c>
      <c r="E8" s="64" t="s">
        <v>236</v>
      </c>
      <c r="F8" s="64" t="s">
        <v>55</v>
      </c>
      <c r="K8" s="150"/>
    </row>
    <row r="9" spans="1:11" s="132" customFormat="1">
      <c r="A9" s="64"/>
      <c r="B9" s="64" t="s">
        <v>70</v>
      </c>
      <c r="C9" s="64" t="s">
        <v>64</v>
      </c>
      <c r="D9" s="99" t="s">
        <v>52</v>
      </c>
      <c r="E9" s="64" t="s">
        <v>47</v>
      </c>
      <c r="F9" s="64" t="s">
        <v>56</v>
      </c>
      <c r="K9" s="150"/>
    </row>
    <row r="10" spans="1:11" s="132" customFormat="1">
      <c r="B10" s="304">
        <v>1</v>
      </c>
      <c r="C10" s="11">
        <v>0</v>
      </c>
      <c r="D10" s="10">
        <v>0</v>
      </c>
      <c r="E10" s="10">
        <v>0</v>
      </c>
      <c r="F10" s="295">
        <f>+'Depreciation Rates '!E34</f>
        <v>1.2107310850218753E-2</v>
      </c>
      <c r="G10" s="132" t="s">
        <v>233</v>
      </c>
      <c r="K10" s="150"/>
    </row>
    <row r="11" spans="1:11" s="132" customFormat="1">
      <c r="B11" s="88">
        <v>3</v>
      </c>
      <c r="C11" s="11">
        <v>0.05</v>
      </c>
      <c r="D11" s="10">
        <v>31871</v>
      </c>
      <c r="E11" s="10">
        <v>605553</v>
      </c>
      <c r="F11" s="115">
        <v>0</v>
      </c>
      <c r="G11" t="s">
        <v>46</v>
      </c>
      <c r="H11" s="134"/>
      <c r="K11" s="150"/>
    </row>
    <row r="12" spans="1:11" s="132" customFormat="1">
      <c r="B12" s="229">
        <v>10</v>
      </c>
      <c r="C12" s="11">
        <v>0.3</v>
      </c>
      <c r="D12" s="10">
        <v>149768</v>
      </c>
      <c r="E12" s="10">
        <v>382166</v>
      </c>
      <c r="F12" s="115">
        <v>0</v>
      </c>
      <c r="G12" s="132" t="s">
        <v>241</v>
      </c>
      <c r="H12" s="134"/>
    </row>
    <row r="13" spans="1:11" s="132" customFormat="1">
      <c r="B13" s="88">
        <v>1</v>
      </c>
      <c r="C13" s="11">
        <v>0.04</v>
      </c>
      <c r="D13" s="10">
        <v>500095</v>
      </c>
      <c r="E13" s="10">
        <v>12060085</v>
      </c>
      <c r="F13" s="115">
        <v>0</v>
      </c>
      <c r="G13" t="s">
        <v>232</v>
      </c>
      <c r="H13" s="134"/>
    </row>
    <row r="14" spans="1:11" s="132" customFormat="1">
      <c r="B14" s="88">
        <v>8</v>
      </c>
      <c r="C14" s="11">
        <v>0.2</v>
      </c>
      <c r="D14" s="10">
        <v>38485</v>
      </c>
      <c r="E14" s="10">
        <v>160361</v>
      </c>
      <c r="F14" s="295">
        <f>+'Depreciation Rates '!E37</f>
        <v>4.1919982335319586E-2</v>
      </c>
      <c r="G14" s="132" t="s">
        <v>237</v>
      </c>
      <c r="H14" s="134"/>
    </row>
    <row r="15" spans="1:11" s="132" customFormat="1">
      <c r="B15" s="88">
        <v>45</v>
      </c>
      <c r="C15" s="11">
        <v>0.45</v>
      </c>
      <c r="D15" s="10">
        <v>77</v>
      </c>
      <c r="E15" s="10">
        <v>95</v>
      </c>
      <c r="F15" s="115">
        <v>0</v>
      </c>
      <c r="G15" s="132" t="s">
        <v>238</v>
      </c>
      <c r="H15" s="368"/>
    </row>
    <row r="16" spans="1:11" s="132" customFormat="1">
      <c r="A16"/>
      <c r="B16" s="88">
        <v>46</v>
      </c>
      <c r="C16" s="11">
        <v>0.3</v>
      </c>
      <c r="D16" s="10">
        <v>522</v>
      </c>
      <c r="E16" s="10">
        <v>1218</v>
      </c>
      <c r="F16" s="115">
        <v>0</v>
      </c>
      <c r="G16" s="132" t="s">
        <v>240</v>
      </c>
    </row>
    <row r="17" spans="1:11" s="132" customFormat="1">
      <c r="A17"/>
      <c r="B17" s="88">
        <v>12</v>
      </c>
      <c r="C17" s="11">
        <v>1</v>
      </c>
      <c r="D17" s="10">
        <v>16705</v>
      </c>
      <c r="E17" s="10">
        <v>16705</v>
      </c>
      <c r="F17" s="115">
        <v>0</v>
      </c>
      <c r="G17" s="132" t="s">
        <v>239</v>
      </c>
    </row>
    <row r="18" spans="1:11" s="132" customFormat="1">
      <c r="A18"/>
      <c r="B18" s="88">
        <v>47</v>
      </c>
      <c r="C18" s="11">
        <v>0.08</v>
      </c>
      <c r="D18" s="10">
        <v>988335</v>
      </c>
      <c r="E18" s="10">
        <v>12277169</v>
      </c>
      <c r="F18" s="295">
        <f>+'Depreciation Rates '!E36</f>
        <v>0.94597270681446166</v>
      </c>
      <c r="G18" s="132" t="s">
        <v>210</v>
      </c>
    </row>
    <row r="19" spans="1:11" s="132" customFormat="1">
      <c r="A19"/>
      <c r="B19" s="88">
        <v>50</v>
      </c>
      <c r="C19" s="11">
        <v>0.55000000000000004</v>
      </c>
      <c r="D19" s="10">
        <v>40093</v>
      </c>
      <c r="E19" s="10">
        <v>55861</v>
      </c>
      <c r="F19" s="115">
        <v>0</v>
      </c>
      <c r="G19" s="132" t="s">
        <v>238</v>
      </c>
    </row>
    <row r="20" spans="1:11">
      <c r="B20" s="88"/>
      <c r="D20" s="96">
        <f>SUM(D11:D19)</f>
        <v>1765951</v>
      </c>
      <c r="E20" s="96">
        <f>SUM(E11:E19)</f>
        <v>25559213</v>
      </c>
      <c r="F20" s="296">
        <f>SUM(F10:F19)</f>
        <v>1</v>
      </c>
      <c r="K20" s="132"/>
    </row>
    <row r="21" spans="1:11" s="132" customFormat="1">
      <c r="A21" s="137"/>
      <c r="B21" s="304"/>
      <c r="E21" s="96"/>
      <c r="F21" s="362"/>
      <c r="G21" s="183"/>
    </row>
    <row r="22" spans="1:11" s="132" customFormat="1">
      <c r="A22" s="137"/>
      <c r="E22" s="78">
        <f>+'ESM Model'!H99*1000</f>
        <v>5169000</v>
      </c>
    </row>
    <row r="23" spans="1:11" s="132" customFormat="1">
      <c r="A23" s="294"/>
      <c r="B23" s="64">
        <f>+F6+1</f>
        <v>2016</v>
      </c>
      <c r="C23" s="64">
        <f>+B23</f>
        <v>2016</v>
      </c>
      <c r="D23" s="64">
        <f t="shared" ref="D23" si="0">+C23</f>
        <v>2016</v>
      </c>
      <c r="E23" s="64">
        <f t="shared" ref="E23" si="1">+D23</f>
        <v>2016</v>
      </c>
      <c r="F23" s="64">
        <f t="shared" ref="F23" si="2">+E23</f>
        <v>2016</v>
      </c>
      <c r="G23" s="64">
        <f t="shared" ref="G23" si="3">+F23</f>
        <v>2016</v>
      </c>
      <c r="H23" s="64">
        <f t="shared" ref="H23" si="4">+G23</f>
        <v>2016</v>
      </c>
      <c r="I23" s="64">
        <f t="shared" ref="I23" si="5">+H23</f>
        <v>2016</v>
      </c>
      <c r="J23" s="64">
        <f t="shared" ref="J23" si="6">+I23</f>
        <v>2016</v>
      </c>
    </row>
    <row r="24" spans="1:11" s="132" customFormat="1">
      <c r="A24" s="294"/>
      <c r="B24" s="101" t="s">
        <v>58</v>
      </c>
      <c r="C24" s="101" t="s">
        <v>58</v>
      </c>
      <c r="D24" s="101" t="s">
        <v>58</v>
      </c>
      <c r="E24" s="102" t="s">
        <v>65</v>
      </c>
      <c r="F24" s="102" t="s">
        <v>65</v>
      </c>
      <c r="G24" s="102" t="s">
        <v>65</v>
      </c>
      <c r="H24" s="102" t="s">
        <v>65</v>
      </c>
      <c r="I24" s="64" t="s">
        <v>44</v>
      </c>
      <c r="J24" s="64" t="s">
        <v>44</v>
      </c>
    </row>
    <row r="25" spans="1:11" s="132" customFormat="1">
      <c r="A25" s="294"/>
      <c r="B25" s="64" t="s">
        <v>66</v>
      </c>
      <c r="C25" s="64" t="s">
        <v>45</v>
      </c>
      <c r="D25" s="64" t="s">
        <v>68</v>
      </c>
      <c r="E25" s="64" t="s">
        <v>42</v>
      </c>
      <c r="F25" s="64" t="s">
        <v>48</v>
      </c>
      <c r="G25" s="64" t="s">
        <v>53</v>
      </c>
      <c r="H25" s="64" t="s">
        <v>59</v>
      </c>
      <c r="I25" s="64" t="s">
        <v>45</v>
      </c>
      <c r="J25" s="64" t="s">
        <v>61</v>
      </c>
    </row>
    <row r="26" spans="1:11" s="132" customFormat="1" ht="15.75" thickBot="1">
      <c r="A26" s="294"/>
      <c r="B26" s="100" t="s">
        <v>67</v>
      </c>
      <c r="C26" s="100" t="s">
        <v>52</v>
      </c>
      <c r="D26" s="100" t="s">
        <v>57</v>
      </c>
      <c r="E26" s="100" t="s">
        <v>51</v>
      </c>
      <c r="F26" s="100" t="s">
        <v>49</v>
      </c>
      <c r="G26" s="100" t="s">
        <v>52</v>
      </c>
      <c r="H26" s="100" t="s">
        <v>60</v>
      </c>
      <c r="I26" s="100" t="s">
        <v>52</v>
      </c>
      <c r="J26" s="100" t="s">
        <v>62</v>
      </c>
    </row>
    <row r="27" spans="1:11" s="132" customFormat="1">
      <c r="A27" s="137" t="str">
        <f>+$G$10</f>
        <v xml:space="preserve">Land </v>
      </c>
      <c r="B27" s="133">
        <f t="shared" ref="B27:B36" si="7">+E10</f>
        <v>0</v>
      </c>
      <c r="C27" s="65">
        <f t="shared" ref="C27:C36" si="8">B27*$C10</f>
        <v>0</v>
      </c>
      <c r="D27" s="133">
        <f>+B27-C27</f>
        <v>0</v>
      </c>
      <c r="E27" s="133">
        <f>+E$22*$F10</f>
        <v>62582.689784780734</v>
      </c>
      <c r="F27" s="133">
        <f>+E27/2</f>
        <v>31291.344892390367</v>
      </c>
      <c r="G27" s="8">
        <f>+F27*$C$10</f>
        <v>0</v>
      </c>
      <c r="H27" s="133">
        <f>+E27-G27</f>
        <v>62582.689784780734</v>
      </c>
      <c r="I27" s="133">
        <f>+C27+G27</f>
        <v>0</v>
      </c>
      <c r="J27" s="146">
        <f>+H27+D27</f>
        <v>62582.689784780734</v>
      </c>
    </row>
    <row r="28" spans="1:11" s="132" customFormat="1">
      <c r="A28" s="137" t="str">
        <f>+$G$11</f>
        <v>Buildings</v>
      </c>
      <c r="B28" s="133">
        <f t="shared" si="7"/>
        <v>605553</v>
      </c>
      <c r="C28" s="65">
        <f t="shared" si="8"/>
        <v>30277.65</v>
      </c>
      <c r="D28" s="133">
        <f>+B28-C28</f>
        <v>575275.35</v>
      </c>
      <c r="E28" s="133">
        <f>+E$22*$F11</f>
        <v>0</v>
      </c>
      <c r="F28" s="133">
        <f>+E28/2</f>
        <v>0</v>
      </c>
      <c r="G28" s="8"/>
      <c r="H28" s="133">
        <f>+E28-G28</f>
        <v>0</v>
      </c>
      <c r="I28" s="133">
        <f>+C28+G28</f>
        <v>30277.65</v>
      </c>
      <c r="J28" s="146">
        <f>+H28+D28</f>
        <v>575275.35</v>
      </c>
    </row>
    <row r="29" spans="1:11" s="132" customFormat="1">
      <c r="A29" s="137" t="str">
        <f>+$G$12</f>
        <v>Fleet</v>
      </c>
      <c r="B29" s="133">
        <f t="shared" si="7"/>
        <v>382166</v>
      </c>
      <c r="C29" s="65">
        <f t="shared" si="8"/>
        <v>114649.8</v>
      </c>
      <c r="D29" s="133">
        <f t="shared" ref="D29:D36" si="9">+B29-C29</f>
        <v>267516.2</v>
      </c>
      <c r="E29" s="133">
        <f>+E$22*$F12</f>
        <v>0</v>
      </c>
      <c r="F29" s="133">
        <f t="shared" ref="F29:F36" si="10">+E29/2</f>
        <v>0</v>
      </c>
      <c r="G29" s="8"/>
      <c r="H29" s="133">
        <f t="shared" ref="H29:H36" si="11">+E29-G29</f>
        <v>0</v>
      </c>
      <c r="I29" s="133">
        <f t="shared" ref="I29:I36" si="12">+C29+G29</f>
        <v>114649.8</v>
      </c>
      <c r="J29" s="146">
        <f t="shared" ref="J29:J33" si="13">+H29+D29</f>
        <v>267516.2</v>
      </c>
    </row>
    <row r="30" spans="1:11" s="132" customFormat="1">
      <c r="A30" s="137" t="str">
        <f>+$G$13</f>
        <v>Distribution System (pre 2006) and buildings (new)</v>
      </c>
      <c r="B30" s="133">
        <f t="shared" si="7"/>
        <v>12060085</v>
      </c>
      <c r="C30" s="65">
        <f t="shared" si="8"/>
        <v>482403.4</v>
      </c>
      <c r="D30" s="133">
        <f t="shared" si="9"/>
        <v>11577681.6</v>
      </c>
      <c r="E30" s="133"/>
      <c r="F30" s="133">
        <f t="shared" si="10"/>
        <v>0</v>
      </c>
      <c r="G30" s="8">
        <f>+F30*$C$13</f>
        <v>0</v>
      </c>
      <c r="H30" s="133">
        <f t="shared" si="11"/>
        <v>0</v>
      </c>
      <c r="I30" s="133">
        <f t="shared" si="12"/>
        <v>482403.4</v>
      </c>
      <c r="J30" s="146">
        <f t="shared" si="13"/>
        <v>11577681.6</v>
      </c>
    </row>
    <row r="31" spans="1:11" s="132" customFormat="1">
      <c r="A31" s="137" t="str">
        <f>+$G$14</f>
        <v>Meters/Equipment</v>
      </c>
      <c r="B31" s="133">
        <f t="shared" si="7"/>
        <v>160361</v>
      </c>
      <c r="C31" s="65">
        <f t="shared" si="8"/>
        <v>32072.2</v>
      </c>
      <c r="D31" s="133">
        <f t="shared" si="9"/>
        <v>128288.8</v>
      </c>
      <c r="E31" s="133">
        <f t="shared" ref="E31:E36" si="14">+E$22*$F14</f>
        <v>216684.38869126694</v>
      </c>
      <c r="F31" s="133">
        <f t="shared" si="10"/>
        <v>108342.19434563347</v>
      </c>
      <c r="G31" s="133">
        <f>+F31*$C$14</f>
        <v>21668.438869126694</v>
      </c>
      <c r="H31" s="133">
        <f t="shared" si="11"/>
        <v>195015.94982214025</v>
      </c>
      <c r="I31" s="133">
        <f t="shared" si="12"/>
        <v>53740.638869126691</v>
      </c>
      <c r="J31" s="146">
        <f t="shared" si="13"/>
        <v>323304.74982214026</v>
      </c>
    </row>
    <row r="32" spans="1:11" s="132" customFormat="1">
      <c r="A32" s="137" t="str">
        <f>+$G$15</f>
        <v>Computer Equipment (prior to acquisition)</v>
      </c>
      <c r="B32" s="133">
        <f t="shared" si="7"/>
        <v>95</v>
      </c>
      <c r="C32" s="65">
        <f t="shared" si="8"/>
        <v>42.75</v>
      </c>
      <c r="D32" s="133">
        <f t="shared" si="9"/>
        <v>52.25</v>
      </c>
      <c r="E32" s="133">
        <f t="shared" si="14"/>
        <v>0</v>
      </c>
      <c r="F32" s="133">
        <f t="shared" si="10"/>
        <v>0</v>
      </c>
      <c r="G32" s="133"/>
      <c r="H32" s="133">
        <f t="shared" si="11"/>
        <v>0</v>
      </c>
      <c r="I32" s="133">
        <f t="shared" si="12"/>
        <v>42.75</v>
      </c>
      <c r="J32" s="146">
        <f t="shared" si="13"/>
        <v>52.25</v>
      </c>
    </row>
    <row r="33" spans="1:10" s="132" customFormat="1">
      <c r="A33" s="137" t="str">
        <f>+$G$16</f>
        <v>Server Hardware (prior to Acquisition)</v>
      </c>
      <c r="B33" s="133">
        <f t="shared" si="7"/>
        <v>1218</v>
      </c>
      <c r="C33" s="65">
        <f t="shared" si="8"/>
        <v>365.4</v>
      </c>
      <c r="D33" s="133">
        <f t="shared" si="9"/>
        <v>852.6</v>
      </c>
      <c r="E33" s="133">
        <f t="shared" si="14"/>
        <v>0</v>
      </c>
      <c r="F33" s="133">
        <f t="shared" si="10"/>
        <v>0</v>
      </c>
      <c r="G33" s="133"/>
      <c r="H33" s="133">
        <f t="shared" si="11"/>
        <v>0</v>
      </c>
      <c r="I33" s="133">
        <f t="shared" si="12"/>
        <v>365.4</v>
      </c>
      <c r="J33" s="146">
        <f t="shared" si="13"/>
        <v>852.6</v>
      </c>
    </row>
    <row r="34" spans="1:10" s="132" customFormat="1">
      <c r="A34" s="137" t="str">
        <f>+$G$17</f>
        <v>Application Software (prior to acquisition)</v>
      </c>
      <c r="B34" s="133">
        <f t="shared" si="7"/>
        <v>16705</v>
      </c>
      <c r="C34" s="65">
        <f t="shared" si="8"/>
        <v>16705</v>
      </c>
      <c r="D34" s="133">
        <f t="shared" si="9"/>
        <v>0</v>
      </c>
      <c r="E34" s="133">
        <f t="shared" si="14"/>
        <v>0</v>
      </c>
      <c r="F34" s="133">
        <f t="shared" si="10"/>
        <v>0</v>
      </c>
      <c r="G34" s="133"/>
      <c r="H34" s="133">
        <f t="shared" si="11"/>
        <v>0</v>
      </c>
      <c r="I34" s="133">
        <f t="shared" si="12"/>
        <v>16705</v>
      </c>
      <c r="J34" s="146">
        <f>+H34+D34</f>
        <v>0</v>
      </c>
    </row>
    <row r="35" spans="1:10" s="132" customFormat="1">
      <c r="A35" s="137" t="str">
        <f>+$G$18</f>
        <v>Transmission and Distribution Equipment</v>
      </c>
      <c r="B35" s="133">
        <f t="shared" si="7"/>
        <v>12277169</v>
      </c>
      <c r="C35" s="65">
        <f t="shared" si="8"/>
        <v>982173.52</v>
      </c>
      <c r="D35" s="133">
        <f t="shared" si="9"/>
        <v>11294995.48</v>
      </c>
      <c r="E35" s="133">
        <f t="shared" si="14"/>
        <v>4889732.9215239519</v>
      </c>
      <c r="F35" s="133">
        <f t="shared" si="10"/>
        <v>2444866.460761976</v>
      </c>
      <c r="G35" s="133">
        <f>+F35*$C$18</f>
        <v>195589.31686095809</v>
      </c>
      <c r="H35" s="133">
        <f t="shared" si="11"/>
        <v>4694143.6046629939</v>
      </c>
      <c r="I35" s="133">
        <f t="shared" si="12"/>
        <v>1177762.836860958</v>
      </c>
      <c r="J35" s="146">
        <f t="shared" ref="J35:J36" si="15">+H35+D35</f>
        <v>15989139.084662994</v>
      </c>
    </row>
    <row r="36" spans="1:10" s="132" customFormat="1">
      <c r="A36" s="137" t="str">
        <f>+$G$19</f>
        <v>Computer Equipment (prior to acquisition)</v>
      </c>
      <c r="B36" s="133">
        <f t="shared" si="7"/>
        <v>55861</v>
      </c>
      <c r="C36" s="65">
        <f t="shared" si="8"/>
        <v>30723.550000000003</v>
      </c>
      <c r="D36" s="133">
        <f t="shared" si="9"/>
        <v>25137.449999999997</v>
      </c>
      <c r="E36" s="133">
        <f t="shared" si="14"/>
        <v>0</v>
      </c>
      <c r="F36" s="133">
        <f t="shared" si="10"/>
        <v>0</v>
      </c>
      <c r="G36" s="133"/>
      <c r="H36" s="133">
        <f t="shared" si="11"/>
        <v>0</v>
      </c>
      <c r="I36" s="133">
        <f t="shared" si="12"/>
        <v>30723.550000000003</v>
      </c>
      <c r="J36" s="146">
        <f t="shared" si="15"/>
        <v>25137.449999999997</v>
      </c>
    </row>
    <row r="37" spans="1:10" s="132" customFormat="1">
      <c r="A37" s="137"/>
      <c r="B37" s="97">
        <f>SUM(B27:B36)</f>
        <v>25559213</v>
      </c>
      <c r="C37" s="97">
        <f t="shared" ref="C37:J37" si="16">SUM(C27:C36)</f>
        <v>1689413.2700000003</v>
      </c>
      <c r="D37" s="97">
        <f t="shared" si="16"/>
        <v>23869799.73</v>
      </c>
      <c r="E37" s="97">
        <f t="shared" si="16"/>
        <v>5169000</v>
      </c>
      <c r="F37" s="97">
        <f t="shared" si="16"/>
        <v>2584500</v>
      </c>
      <c r="G37" s="97">
        <f t="shared" si="16"/>
        <v>217257.75573008478</v>
      </c>
      <c r="H37" s="97">
        <f t="shared" si="16"/>
        <v>4951742.2442699149</v>
      </c>
      <c r="I37" s="103">
        <f t="shared" si="16"/>
        <v>1906671.0257300849</v>
      </c>
      <c r="J37" s="103">
        <f t="shared" si="16"/>
        <v>28821541.974269915</v>
      </c>
    </row>
    <row r="38" spans="1:10" s="132" customFormat="1">
      <c r="A38" s="137"/>
      <c r="F38" s="66"/>
    </row>
    <row r="39" spans="1:10" s="132" customFormat="1">
      <c r="A39" s="137"/>
      <c r="F39" s="66"/>
    </row>
    <row r="40" spans="1:10" s="132" customFormat="1">
      <c r="A40" s="137"/>
      <c r="E40" s="78">
        <f>+'ESM Model'!I99*1000</f>
        <v>3200000</v>
      </c>
      <c r="F40" s="66"/>
    </row>
    <row r="41" spans="1:10" s="132" customFormat="1">
      <c r="A41" s="137"/>
      <c r="B41" s="64">
        <f>+B23+1</f>
        <v>2017</v>
      </c>
      <c r="C41" s="64">
        <f t="shared" ref="C41:J41" si="17">+C23+1</f>
        <v>2017</v>
      </c>
      <c r="D41" s="64">
        <f t="shared" si="17"/>
        <v>2017</v>
      </c>
      <c r="E41" s="64">
        <f t="shared" si="17"/>
        <v>2017</v>
      </c>
      <c r="F41" s="64">
        <f t="shared" si="17"/>
        <v>2017</v>
      </c>
      <c r="G41" s="64">
        <f t="shared" si="17"/>
        <v>2017</v>
      </c>
      <c r="H41" s="64">
        <f t="shared" si="17"/>
        <v>2017</v>
      </c>
      <c r="I41" s="64">
        <f t="shared" si="17"/>
        <v>2017</v>
      </c>
      <c r="J41" s="64">
        <f t="shared" si="17"/>
        <v>2017</v>
      </c>
    </row>
    <row r="42" spans="1:10" s="132" customFormat="1">
      <c r="A42" s="137"/>
      <c r="B42" s="101" t="s">
        <v>58</v>
      </c>
      <c r="C42" s="101" t="s">
        <v>58</v>
      </c>
      <c r="D42" s="101" t="s">
        <v>58</v>
      </c>
      <c r="E42" s="102" t="s">
        <v>65</v>
      </c>
      <c r="F42" s="102" t="s">
        <v>65</v>
      </c>
      <c r="G42" s="102" t="s">
        <v>65</v>
      </c>
      <c r="H42" s="102" t="s">
        <v>65</v>
      </c>
      <c r="I42" s="64" t="s">
        <v>44</v>
      </c>
      <c r="J42" s="64" t="s">
        <v>44</v>
      </c>
    </row>
    <row r="43" spans="1:10" s="132" customFormat="1">
      <c r="A43" s="137"/>
      <c r="B43" s="64" t="s">
        <v>66</v>
      </c>
      <c r="C43" s="64" t="s">
        <v>45</v>
      </c>
      <c r="D43" s="64" t="s">
        <v>68</v>
      </c>
      <c r="E43" s="64" t="s">
        <v>42</v>
      </c>
      <c r="F43" s="64" t="s">
        <v>48</v>
      </c>
      <c r="G43" s="64" t="s">
        <v>53</v>
      </c>
      <c r="H43" s="64" t="s">
        <v>59</v>
      </c>
      <c r="I43" s="64" t="s">
        <v>45</v>
      </c>
      <c r="J43" s="64" t="s">
        <v>61</v>
      </c>
    </row>
    <row r="44" spans="1:10" s="132" customFormat="1" ht="15.75" thickBot="1">
      <c r="A44" s="137"/>
      <c r="B44" s="100" t="s">
        <v>67</v>
      </c>
      <c r="C44" s="100" t="s">
        <v>52</v>
      </c>
      <c r="D44" s="100" t="s">
        <v>57</v>
      </c>
      <c r="E44" s="100" t="s">
        <v>51</v>
      </c>
      <c r="F44" s="100" t="s">
        <v>49</v>
      </c>
      <c r="G44" s="100" t="s">
        <v>52</v>
      </c>
      <c r="H44" s="100" t="s">
        <v>60</v>
      </c>
      <c r="I44" s="100" t="s">
        <v>52</v>
      </c>
      <c r="J44" s="100" t="s">
        <v>62</v>
      </c>
    </row>
    <row r="45" spans="1:10" s="132" customFormat="1">
      <c r="A45" s="137" t="str">
        <f>+$G$10</f>
        <v xml:space="preserve">Land </v>
      </c>
      <c r="B45" s="133">
        <f t="shared" ref="B45:B54" si="18">+J27</f>
        <v>62582.689784780734</v>
      </c>
      <c r="C45" s="133">
        <f>+B45*$C$10</f>
        <v>0</v>
      </c>
      <c r="D45" s="133">
        <f>+B45-C45</f>
        <v>62582.689784780734</v>
      </c>
      <c r="E45" s="133">
        <f>+E$40*$F$10</f>
        <v>38743.394720700009</v>
      </c>
      <c r="F45" s="133">
        <f>+E45/2</f>
        <v>19371.697360350005</v>
      </c>
      <c r="G45" s="8">
        <f>+F45*$C$10</f>
        <v>0</v>
      </c>
      <c r="H45" s="133">
        <f>+E45-G45</f>
        <v>38743.394720700009</v>
      </c>
      <c r="I45" s="133">
        <f>+C45+G45</f>
        <v>0</v>
      </c>
      <c r="J45" s="146">
        <f>+H45+D45</f>
        <v>101326.08450548074</v>
      </c>
    </row>
    <row r="46" spans="1:10" s="132" customFormat="1">
      <c r="A46" s="137" t="str">
        <f>+$G$11</f>
        <v>Buildings</v>
      </c>
      <c r="B46" s="133">
        <f t="shared" si="18"/>
        <v>575275.35</v>
      </c>
      <c r="C46" s="133">
        <f t="shared" ref="C46:C54" si="19">+B46*C11</f>
        <v>28763.767500000002</v>
      </c>
      <c r="D46" s="133">
        <f>+B46-C46</f>
        <v>546511.58250000002</v>
      </c>
      <c r="E46" s="133">
        <f>+E$40*$F11</f>
        <v>0</v>
      </c>
      <c r="F46" s="133">
        <f>+E46/2</f>
        <v>0</v>
      </c>
      <c r="G46" s="8">
        <f>+F46*$C$13</f>
        <v>0</v>
      </c>
      <c r="H46" s="133">
        <f>+E46-G46</f>
        <v>0</v>
      </c>
      <c r="I46" s="133">
        <f>+C46+G46</f>
        <v>28763.767500000002</v>
      </c>
      <c r="J46" s="146">
        <f>+H46+D46</f>
        <v>546511.58250000002</v>
      </c>
    </row>
    <row r="47" spans="1:10" s="132" customFormat="1">
      <c r="A47" s="137" t="str">
        <f>+$G$12</f>
        <v>Fleet</v>
      </c>
      <c r="B47" s="133">
        <f t="shared" si="18"/>
        <v>267516.2</v>
      </c>
      <c r="C47" s="133">
        <f t="shared" si="19"/>
        <v>80254.86</v>
      </c>
      <c r="D47" s="133">
        <f t="shared" ref="D47:D54" si="20">+B47-C47</f>
        <v>187261.34000000003</v>
      </c>
      <c r="E47" s="133">
        <f>+E$40*$F12</f>
        <v>0</v>
      </c>
      <c r="F47" s="133">
        <f t="shared" ref="F47:F54" si="21">+E47/2</f>
        <v>0</v>
      </c>
      <c r="G47" s="8"/>
      <c r="H47" s="133">
        <f t="shared" ref="H47:H54" si="22">+E47-G47</f>
        <v>0</v>
      </c>
      <c r="I47" s="133">
        <f t="shared" ref="I47:I54" si="23">+C47+G47</f>
        <v>80254.86</v>
      </c>
      <c r="J47" s="146">
        <f t="shared" ref="J47:J51" si="24">+H47+D47</f>
        <v>187261.34000000003</v>
      </c>
    </row>
    <row r="48" spans="1:10" s="132" customFormat="1">
      <c r="A48" s="137" t="str">
        <f>+$G$13</f>
        <v>Distribution System (pre 2006) and buildings (new)</v>
      </c>
      <c r="B48" s="133">
        <f t="shared" si="18"/>
        <v>11577681.6</v>
      </c>
      <c r="C48" s="133">
        <f t="shared" si="19"/>
        <v>463107.26399999997</v>
      </c>
      <c r="D48" s="133">
        <f t="shared" si="20"/>
        <v>11114574.335999999</v>
      </c>
      <c r="E48" s="133"/>
      <c r="F48" s="133">
        <f t="shared" si="21"/>
        <v>0</v>
      </c>
      <c r="G48" s="8">
        <f>+F48*$C$13</f>
        <v>0</v>
      </c>
      <c r="H48" s="133">
        <f t="shared" si="22"/>
        <v>0</v>
      </c>
      <c r="I48" s="133">
        <f t="shared" si="23"/>
        <v>463107.26399999997</v>
      </c>
      <c r="J48" s="146">
        <f t="shared" si="24"/>
        <v>11114574.335999999</v>
      </c>
    </row>
    <row r="49" spans="1:42" s="132" customFormat="1">
      <c r="A49" s="137" t="str">
        <f>+$G$14</f>
        <v>Meters/Equipment</v>
      </c>
      <c r="B49" s="133">
        <f t="shared" si="18"/>
        <v>323304.74982214026</v>
      </c>
      <c r="C49" s="133">
        <f t="shared" si="19"/>
        <v>64660.949964428059</v>
      </c>
      <c r="D49" s="133">
        <f t="shared" si="20"/>
        <v>258643.79985771221</v>
      </c>
      <c r="E49" s="133">
        <f t="shared" ref="E49:E54" si="25">+E$40*$F14</f>
        <v>134143.94347302266</v>
      </c>
      <c r="F49" s="133">
        <f t="shared" si="21"/>
        <v>67071.971736511332</v>
      </c>
      <c r="G49" s="133">
        <f>+F49*$C$14</f>
        <v>13414.394347302266</v>
      </c>
      <c r="H49" s="133">
        <f t="shared" si="22"/>
        <v>120729.5491257204</v>
      </c>
      <c r="I49" s="133">
        <f t="shared" si="23"/>
        <v>78075.344311730325</v>
      </c>
      <c r="J49" s="146">
        <f t="shared" si="24"/>
        <v>379373.34898343263</v>
      </c>
    </row>
    <row r="50" spans="1:42" s="132" customFormat="1">
      <c r="A50" s="137" t="str">
        <f>+$G$15</f>
        <v>Computer Equipment (prior to acquisition)</v>
      </c>
      <c r="B50" s="133">
        <f t="shared" si="18"/>
        <v>52.25</v>
      </c>
      <c r="C50" s="133">
        <f t="shared" si="19"/>
        <v>23.512499999999999</v>
      </c>
      <c r="D50" s="133">
        <f t="shared" si="20"/>
        <v>28.737500000000001</v>
      </c>
      <c r="E50" s="133">
        <f t="shared" si="25"/>
        <v>0</v>
      </c>
      <c r="F50" s="133">
        <f t="shared" si="21"/>
        <v>0</v>
      </c>
      <c r="G50" s="133"/>
      <c r="H50" s="133">
        <f t="shared" si="22"/>
        <v>0</v>
      </c>
      <c r="I50" s="133">
        <f t="shared" si="23"/>
        <v>23.512499999999999</v>
      </c>
      <c r="J50" s="146">
        <f t="shared" si="24"/>
        <v>28.737500000000001</v>
      </c>
    </row>
    <row r="51" spans="1:42" s="132" customFormat="1">
      <c r="A51" s="137" t="str">
        <f>+$G$16</f>
        <v>Server Hardware (prior to Acquisition)</v>
      </c>
      <c r="B51" s="133">
        <f t="shared" si="18"/>
        <v>852.6</v>
      </c>
      <c r="C51" s="133">
        <f t="shared" si="19"/>
        <v>255.78</v>
      </c>
      <c r="D51" s="133">
        <f t="shared" si="20"/>
        <v>596.82000000000005</v>
      </c>
      <c r="E51" s="133">
        <f t="shared" si="25"/>
        <v>0</v>
      </c>
      <c r="F51" s="133">
        <f t="shared" si="21"/>
        <v>0</v>
      </c>
      <c r="G51" s="133"/>
      <c r="H51" s="133">
        <f t="shared" si="22"/>
        <v>0</v>
      </c>
      <c r="I51" s="133">
        <f t="shared" si="23"/>
        <v>255.78</v>
      </c>
      <c r="J51" s="146">
        <f t="shared" si="24"/>
        <v>596.82000000000005</v>
      </c>
    </row>
    <row r="52" spans="1:42" s="132" customFormat="1">
      <c r="A52" s="137" t="str">
        <f>+$G$17</f>
        <v>Application Software (prior to acquisition)</v>
      </c>
      <c r="B52" s="133">
        <f t="shared" si="18"/>
        <v>0</v>
      </c>
      <c r="C52" s="133">
        <f t="shared" si="19"/>
        <v>0</v>
      </c>
      <c r="D52" s="133">
        <f t="shared" si="20"/>
        <v>0</v>
      </c>
      <c r="E52" s="133">
        <f t="shared" si="25"/>
        <v>0</v>
      </c>
      <c r="F52" s="133">
        <f t="shared" si="21"/>
        <v>0</v>
      </c>
      <c r="G52" s="133"/>
      <c r="H52" s="133">
        <f t="shared" si="22"/>
        <v>0</v>
      </c>
      <c r="I52" s="133">
        <f t="shared" si="23"/>
        <v>0</v>
      </c>
      <c r="J52" s="146">
        <f>+H52+D52</f>
        <v>0</v>
      </c>
    </row>
    <row r="53" spans="1:42" s="132" customFormat="1">
      <c r="A53" s="137" t="str">
        <f>+$G$18</f>
        <v>Transmission and Distribution Equipment</v>
      </c>
      <c r="B53" s="133">
        <f t="shared" si="18"/>
        <v>15989139.084662994</v>
      </c>
      <c r="C53" s="133">
        <f t="shared" si="19"/>
        <v>1279131.1267730396</v>
      </c>
      <c r="D53" s="133">
        <f t="shared" si="20"/>
        <v>14710007.957889955</v>
      </c>
      <c r="E53" s="133">
        <f t="shared" si="25"/>
        <v>3027112.6618062775</v>
      </c>
      <c r="F53" s="133">
        <f t="shared" si="21"/>
        <v>1513556.3309031387</v>
      </c>
      <c r="G53" s="133">
        <f>+F53*$C$18</f>
        <v>121084.5064722511</v>
      </c>
      <c r="H53" s="133">
        <f t="shared" si="22"/>
        <v>2906028.1553340266</v>
      </c>
      <c r="I53" s="133">
        <f t="shared" si="23"/>
        <v>1400215.6332452907</v>
      </c>
      <c r="J53" s="146">
        <f t="shared" ref="J53:J54" si="26">+H53+D53</f>
        <v>17616036.113223981</v>
      </c>
    </row>
    <row r="54" spans="1:42" s="132" customFormat="1">
      <c r="A54" s="137" t="str">
        <f>+$G$19</f>
        <v>Computer Equipment (prior to acquisition)</v>
      </c>
      <c r="B54" s="133">
        <f t="shared" si="18"/>
        <v>25137.449999999997</v>
      </c>
      <c r="C54" s="133">
        <f t="shared" si="19"/>
        <v>13825.5975</v>
      </c>
      <c r="D54" s="133">
        <f t="shared" si="20"/>
        <v>11311.852499999997</v>
      </c>
      <c r="E54" s="133">
        <f t="shared" si="25"/>
        <v>0</v>
      </c>
      <c r="F54" s="133">
        <f t="shared" si="21"/>
        <v>0</v>
      </c>
      <c r="G54" s="133"/>
      <c r="H54" s="133">
        <f t="shared" si="22"/>
        <v>0</v>
      </c>
      <c r="I54" s="133">
        <f t="shared" si="23"/>
        <v>13825.5975</v>
      </c>
      <c r="J54" s="146">
        <f t="shared" si="26"/>
        <v>11311.852499999997</v>
      </c>
    </row>
    <row r="55" spans="1:42" s="132" customFormat="1">
      <c r="A55" s="137"/>
      <c r="B55" s="97">
        <f>SUM(B45:B54)</f>
        <v>28821541.974269915</v>
      </c>
      <c r="C55" s="97">
        <f t="shared" ref="C55" si="27">SUM(C45:C54)</f>
        <v>1930022.8582374675</v>
      </c>
      <c r="D55" s="97">
        <f t="shared" ref="D55" si="28">SUM(D45:D54)</f>
        <v>26891519.116032448</v>
      </c>
      <c r="E55" s="97">
        <f t="shared" ref="E55" si="29">SUM(E45:E54)</f>
        <v>3200000</v>
      </c>
      <c r="F55" s="97">
        <f t="shared" ref="F55" si="30">SUM(F45:F54)</f>
        <v>1600000</v>
      </c>
      <c r="G55" s="97">
        <f t="shared" ref="G55" si="31">SUM(G45:G54)</f>
        <v>134498.90081955335</v>
      </c>
      <c r="H55" s="97">
        <f t="shared" ref="H55" si="32">SUM(H45:H54)</f>
        <v>3065501.0991804469</v>
      </c>
      <c r="I55" s="103">
        <f t="shared" ref="I55" si="33">SUM(I45:I54)</f>
        <v>2064521.759057021</v>
      </c>
      <c r="J55" s="103">
        <f t="shared" ref="J55" si="34">SUM(J45:J54)</f>
        <v>29957020.215212896</v>
      </c>
    </row>
    <row r="56" spans="1:42" s="132" customFormat="1">
      <c r="A56" s="137"/>
      <c r="H56" s="146"/>
    </row>
    <row r="57" spans="1:42" s="132" customFormat="1">
      <c r="A57" s="137"/>
      <c r="H57" s="146"/>
    </row>
    <row r="58" spans="1:42">
      <c r="E58" s="78">
        <f>+'ESM Model'!J99*1000</f>
        <v>2698000</v>
      </c>
      <c r="P58" s="132"/>
      <c r="Q58" s="132"/>
      <c r="R58" s="132"/>
      <c r="S58" s="132"/>
      <c r="T58" s="132"/>
      <c r="U58" s="132"/>
      <c r="V58" s="132"/>
      <c r="W58" s="132"/>
      <c r="X58" s="132"/>
      <c r="Y58" s="132"/>
    </row>
    <row r="59" spans="1:42" s="64" customFormat="1">
      <c r="A59" s="294"/>
      <c r="B59" s="64">
        <f>+B41+1</f>
        <v>2018</v>
      </c>
      <c r="C59" s="64">
        <f t="shared" ref="C59:J59" si="35">+C41+1</f>
        <v>2018</v>
      </c>
      <c r="D59" s="64">
        <f t="shared" si="35"/>
        <v>2018</v>
      </c>
      <c r="E59" s="64">
        <f t="shared" si="35"/>
        <v>2018</v>
      </c>
      <c r="F59" s="64">
        <f t="shared" si="35"/>
        <v>2018</v>
      </c>
      <c r="G59" s="64">
        <f t="shared" si="35"/>
        <v>2018</v>
      </c>
      <c r="H59" s="64">
        <f t="shared" si="35"/>
        <v>2018</v>
      </c>
      <c r="I59" s="64">
        <f t="shared" si="35"/>
        <v>2018</v>
      </c>
      <c r="J59" s="64">
        <f t="shared" si="35"/>
        <v>2018</v>
      </c>
      <c r="P59" s="132"/>
      <c r="Q59" s="132"/>
      <c r="R59" s="132"/>
      <c r="S59" s="132"/>
      <c r="T59" s="132"/>
      <c r="U59" s="132"/>
      <c r="V59" s="132"/>
      <c r="W59" s="132"/>
      <c r="X59" s="132"/>
      <c r="Y59" s="132"/>
      <c r="AP59"/>
    </row>
    <row r="60" spans="1:42" s="64" customFormat="1">
      <c r="A60" s="294"/>
      <c r="B60" s="101" t="s">
        <v>58</v>
      </c>
      <c r="C60" s="101" t="s">
        <v>58</v>
      </c>
      <c r="D60" s="101" t="s">
        <v>58</v>
      </c>
      <c r="E60" s="102" t="s">
        <v>65</v>
      </c>
      <c r="F60" s="102" t="s">
        <v>65</v>
      </c>
      <c r="G60" s="102" t="s">
        <v>65</v>
      </c>
      <c r="H60" s="102" t="s">
        <v>65</v>
      </c>
      <c r="I60" s="64" t="s">
        <v>44</v>
      </c>
      <c r="J60" s="64" t="s">
        <v>44</v>
      </c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AP60"/>
    </row>
    <row r="61" spans="1:42" s="64" customFormat="1">
      <c r="A61" s="294"/>
      <c r="B61" s="64" t="s">
        <v>66</v>
      </c>
      <c r="C61" s="64" t="s">
        <v>45</v>
      </c>
      <c r="D61" s="64" t="s">
        <v>68</v>
      </c>
      <c r="E61" s="64" t="s">
        <v>42</v>
      </c>
      <c r="F61" s="64" t="s">
        <v>48</v>
      </c>
      <c r="G61" s="64" t="s">
        <v>53</v>
      </c>
      <c r="H61" s="64" t="s">
        <v>59</v>
      </c>
      <c r="I61" s="64" t="s">
        <v>45</v>
      </c>
      <c r="J61" s="64" t="s">
        <v>61</v>
      </c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AP61"/>
    </row>
    <row r="62" spans="1:42" s="64" customFormat="1" ht="15.75" thickBot="1">
      <c r="A62" s="294"/>
      <c r="B62" s="100" t="s">
        <v>67</v>
      </c>
      <c r="C62" s="100" t="s">
        <v>52</v>
      </c>
      <c r="D62" s="100" t="s">
        <v>57</v>
      </c>
      <c r="E62" s="100" t="s">
        <v>51</v>
      </c>
      <c r="F62" s="100" t="s">
        <v>49</v>
      </c>
      <c r="G62" s="100" t="s">
        <v>52</v>
      </c>
      <c r="H62" s="100" t="s">
        <v>60</v>
      </c>
      <c r="I62" s="100" t="s">
        <v>52</v>
      </c>
      <c r="J62" s="100" t="s">
        <v>62</v>
      </c>
      <c r="P62" s="132"/>
      <c r="Q62" s="132"/>
      <c r="R62" s="132"/>
      <c r="S62" s="132"/>
      <c r="T62" s="132"/>
      <c r="U62" s="132"/>
      <c r="V62" s="132"/>
      <c r="W62" s="132"/>
      <c r="X62" s="132"/>
      <c r="Y62" s="132"/>
      <c r="AP62"/>
    </row>
    <row r="63" spans="1:42" s="132" customFormat="1">
      <c r="A63" s="137" t="str">
        <f>+$G$10</f>
        <v xml:space="preserve">Land </v>
      </c>
      <c r="B63" s="133">
        <f t="shared" ref="B63:B72" si="36">+J45</f>
        <v>101326.08450548074</v>
      </c>
      <c r="C63" s="133">
        <f>+B63*$C$10</f>
        <v>0</v>
      </c>
      <c r="D63" s="133">
        <f>+B63-C63</f>
        <v>101326.08450548074</v>
      </c>
      <c r="E63" s="133">
        <f>+E$58*$F$10</f>
        <v>32665.524673890195</v>
      </c>
      <c r="F63" s="133">
        <f>+E63/2</f>
        <v>16332.762336945098</v>
      </c>
      <c r="G63" s="8">
        <f>+F63*$C$10</f>
        <v>0</v>
      </c>
      <c r="H63" s="133">
        <f>+E63-G63</f>
        <v>32665.524673890195</v>
      </c>
      <c r="I63" s="133">
        <f>+C63+G63</f>
        <v>0</v>
      </c>
      <c r="J63" s="146">
        <f>+H63+D63</f>
        <v>133991.60917937095</v>
      </c>
    </row>
    <row r="64" spans="1:42">
      <c r="A64" s="137" t="str">
        <f>+$G$11</f>
        <v>Buildings</v>
      </c>
      <c r="B64" s="133">
        <f t="shared" si="36"/>
        <v>546511.58250000002</v>
      </c>
      <c r="C64" s="133">
        <f>+C11*$B$64</f>
        <v>27325.579125000004</v>
      </c>
      <c r="D64" s="1">
        <f>+B64-C64</f>
        <v>519186.00337500003</v>
      </c>
      <c r="E64" s="133">
        <f>+E$58*$F$11</f>
        <v>0</v>
      </c>
      <c r="F64" s="1">
        <f>+E64/2</f>
        <v>0</v>
      </c>
      <c r="G64" s="8">
        <f>+F64*$C$13</f>
        <v>0</v>
      </c>
      <c r="H64" s="1">
        <f>+E64-G64</f>
        <v>0</v>
      </c>
      <c r="I64" s="133">
        <f>+C64+G64</f>
        <v>27325.579125000004</v>
      </c>
      <c r="J64" s="2">
        <f>+H64+D64</f>
        <v>519186.00337500003</v>
      </c>
      <c r="P64" s="132"/>
      <c r="Q64" s="132"/>
      <c r="R64" s="132"/>
      <c r="S64" s="132"/>
      <c r="T64" s="132"/>
      <c r="U64" s="132"/>
      <c r="V64" s="132"/>
      <c r="W64" s="132"/>
      <c r="X64" s="132"/>
      <c r="Y64" s="132"/>
    </row>
    <row r="65" spans="1:25">
      <c r="A65" s="137" t="str">
        <f>+$G$12</f>
        <v>Fleet</v>
      </c>
      <c r="B65" s="133">
        <f t="shared" si="36"/>
        <v>187261.34000000003</v>
      </c>
      <c r="C65" s="133">
        <f>+C12*$B$65</f>
        <v>56178.402000000009</v>
      </c>
      <c r="D65" s="1">
        <f t="shared" ref="D65:D72" si="37">+B65-C65</f>
        <v>131082.93800000002</v>
      </c>
      <c r="E65" s="133">
        <f>+E$58*F12</f>
        <v>0</v>
      </c>
      <c r="F65" s="1">
        <f t="shared" ref="F65:F72" si="38">+E65/2</f>
        <v>0</v>
      </c>
      <c r="G65" s="8"/>
      <c r="H65" s="1">
        <f t="shared" ref="H65:H72" si="39">+E65-G65</f>
        <v>0</v>
      </c>
      <c r="I65" s="1">
        <f t="shared" ref="I65:I72" si="40">+C65+G65</f>
        <v>56178.402000000009</v>
      </c>
      <c r="J65" s="2">
        <f t="shared" ref="J65:J72" si="41">+H65+D65</f>
        <v>131082.93800000002</v>
      </c>
      <c r="P65" s="132"/>
      <c r="Q65" s="132"/>
      <c r="R65" s="132"/>
      <c r="S65" s="132"/>
      <c r="T65" s="132"/>
      <c r="U65" s="132"/>
      <c r="V65" s="132"/>
      <c r="W65" s="132"/>
      <c r="X65" s="132"/>
      <c r="Y65" s="132"/>
    </row>
    <row r="66" spans="1:25">
      <c r="A66" s="137" t="str">
        <f>+$G$13</f>
        <v>Distribution System (pre 2006) and buildings (new)</v>
      </c>
      <c r="B66" s="133">
        <f t="shared" si="36"/>
        <v>11114574.335999999</v>
      </c>
      <c r="C66" s="133">
        <f>+C13*$B$66</f>
        <v>444582.97343999997</v>
      </c>
      <c r="D66" s="1">
        <f t="shared" si="37"/>
        <v>10669991.362559998</v>
      </c>
      <c r="E66" s="133"/>
      <c r="F66" s="1">
        <f t="shared" si="38"/>
        <v>0</v>
      </c>
      <c r="G66" s="8">
        <f>+F66*$C$13</f>
        <v>0</v>
      </c>
      <c r="H66" s="1">
        <f t="shared" si="39"/>
        <v>0</v>
      </c>
      <c r="I66" s="1">
        <f t="shared" si="40"/>
        <v>444582.97343999997</v>
      </c>
      <c r="J66" s="2">
        <f t="shared" si="41"/>
        <v>10669991.362559998</v>
      </c>
      <c r="P66" s="132"/>
      <c r="Q66" s="132"/>
      <c r="R66" s="132"/>
      <c r="S66" s="132"/>
      <c r="T66" s="132"/>
      <c r="U66" s="132"/>
      <c r="V66" s="132"/>
      <c r="W66" s="132"/>
      <c r="X66" s="132"/>
      <c r="Y66" s="132"/>
    </row>
    <row r="67" spans="1:25">
      <c r="A67" s="137" t="str">
        <f>+$G$14</f>
        <v>Meters/Equipment</v>
      </c>
      <c r="B67" s="133">
        <f t="shared" si="36"/>
        <v>379373.34898343263</v>
      </c>
      <c r="C67" s="65">
        <f>+C14*$B$67</f>
        <v>75874.669796686532</v>
      </c>
      <c r="D67" s="1">
        <f t="shared" si="37"/>
        <v>303498.67918674613</v>
      </c>
      <c r="E67" s="133">
        <f>+E$58*F14</f>
        <v>113100.11234069224</v>
      </c>
      <c r="F67" s="1">
        <f t="shared" si="38"/>
        <v>56550.056170346121</v>
      </c>
      <c r="G67" s="1">
        <f>+F67*$C$14</f>
        <v>11310.011234069225</v>
      </c>
      <c r="H67" s="1">
        <f t="shared" si="39"/>
        <v>101790.10110662301</v>
      </c>
      <c r="I67" s="1">
        <f t="shared" si="40"/>
        <v>87184.681030755761</v>
      </c>
      <c r="J67" s="146">
        <f t="shared" si="41"/>
        <v>405288.78029336914</v>
      </c>
      <c r="P67" s="132"/>
      <c r="Q67" s="132"/>
      <c r="R67" s="132"/>
      <c r="S67" s="132"/>
      <c r="T67" s="132"/>
      <c r="U67" s="132"/>
      <c r="V67" s="132"/>
      <c r="W67" s="132"/>
      <c r="X67" s="132"/>
      <c r="Y67" s="132"/>
    </row>
    <row r="68" spans="1:25">
      <c r="A68" s="137" t="str">
        <f>+$G$15</f>
        <v>Computer Equipment (prior to acquisition)</v>
      </c>
      <c r="B68" s="133">
        <f t="shared" si="36"/>
        <v>28.737500000000001</v>
      </c>
      <c r="C68" s="65">
        <f>+C15*$B$68</f>
        <v>12.931875</v>
      </c>
      <c r="D68" s="1">
        <f t="shared" si="37"/>
        <v>15.805625000000001</v>
      </c>
      <c r="E68" s="1">
        <v>0</v>
      </c>
      <c r="F68" s="1">
        <f t="shared" si="38"/>
        <v>0</v>
      </c>
      <c r="G68" s="1"/>
      <c r="H68" s="1">
        <f t="shared" si="39"/>
        <v>0</v>
      </c>
      <c r="I68" s="1">
        <f t="shared" si="40"/>
        <v>12.931875</v>
      </c>
      <c r="J68" s="2">
        <f t="shared" si="41"/>
        <v>15.805625000000001</v>
      </c>
      <c r="P68" s="132"/>
      <c r="Q68" s="132"/>
      <c r="R68" s="132"/>
      <c r="S68" s="132"/>
      <c r="T68" s="132"/>
      <c r="U68" s="132"/>
      <c r="V68" s="132"/>
      <c r="W68" s="132"/>
      <c r="X68" s="132"/>
      <c r="Y68" s="132"/>
    </row>
    <row r="69" spans="1:25">
      <c r="A69" s="137" t="str">
        <f>+$G$16</f>
        <v>Server Hardware (prior to Acquisition)</v>
      </c>
      <c r="B69" s="133">
        <f t="shared" si="36"/>
        <v>596.82000000000005</v>
      </c>
      <c r="C69" s="1">
        <f>+C16*$B$69</f>
        <v>179.04600000000002</v>
      </c>
      <c r="D69" s="1">
        <f t="shared" si="37"/>
        <v>417.774</v>
      </c>
      <c r="E69" s="133">
        <f>+E$58*F16</f>
        <v>0</v>
      </c>
      <c r="F69" s="1">
        <f t="shared" si="38"/>
        <v>0</v>
      </c>
      <c r="G69" s="1"/>
      <c r="H69" s="1">
        <f t="shared" si="39"/>
        <v>0</v>
      </c>
      <c r="I69" s="1">
        <f t="shared" si="40"/>
        <v>179.04600000000002</v>
      </c>
      <c r="J69" s="2">
        <f t="shared" si="41"/>
        <v>417.774</v>
      </c>
      <c r="P69" s="132"/>
      <c r="Q69" s="132"/>
      <c r="R69" s="132"/>
      <c r="S69" s="132"/>
      <c r="T69" s="132"/>
      <c r="U69" s="132"/>
      <c r="V69" s="132"/>
      <c r="W69" s="132"/>
      <c r="X69" s="132"/>
      <c r="Y69" s="132"/>
    </row>
    <row r="70" spans="1:25">
      <c r="A70" s="137" t="str">
        <f>+$G$17</f>
        <v>Application Software (prior to acquisition)</v>
      </c>
      <c r="B70" s="133">
        <f t="shared" si="36"/>
        <v>0</v>
      </c>
      <c r="C70" s="1">
        <f>+C17*$B$70</f>
        <v>0</v>
      </c>
      <c r="D70" s="1">
        <f t="shared" si="37"/>
        <v>0</v>
      </c>
      <c r="E70" s="133">
        <f>+E$58*F17</f>
        <v>0</v>
      </c>
      <c r="F70" s="1">
        <f t="shared" si="38"/>
        <v>0</v>
      </c>
      <c r="G70" s="1"/>
      <c r="H70" s="1">
        <f t="shared" si="39"/>
        <v>0</v>
      </c>
      <c r="I70" s="1">
        <f t="shared" si="40"/>
        <v>0</v>
      </c>
      <c r="J70" s="2">
        <f>+H70+D70</f>
        <v>0</v>
      </c>
      <c r="P70" s="132"/>
      <c r="Q70" s="132"/>
      <c r="R70" s="132"/>
      <c r="S70" s="132"/>
      <c r="T70" s="132"/>
      <c r="U70" s="132"/>
      <c r="V70" s="132"/>
      <c r="W70" s="132"/>
      <c r="X70" s="132"/>
      <c r="Y70" s="132"/>
    </row>
    <row r="71" spans="1:25">
      <c r="A71" s="137" t="str">
        <f>+$G$18</f>
        <v>Transmission and Distribution Equipment</v>
      </c>
      <c r="B71" s="133">
        <f t="shared" si="36"/>
        <v>17616036.113223981</v>
      </c>
      <c r="C71" s="65">
        <f>+C18*$B$71</f>
        <v>1409282.8890579185</v>
      </c>
      <c r="D71" s="1">
        <f t="shared" si="37"/>
        <v>16206753.224166062</v>
      </c>
      <c r="E71" s="133">
        <f>+E$58*F18</f>
        <v>2552234.3629854177</v>
      </c>
      <c r="F71" s="1">
        <f t="shared" si="38"/>
        <v>1276117.1814927089</v>
      </c>
      <c r="G71" s="1">
        <f>+F71*$C$18</f>
        <v>102089.37451941671</v>
      </c>
      <c r="H71" s="1">
        <f t="shared" si="39"/>
        <v>2450144.9884660011</v>
      </c>
      <c r="I71" s="1">
        <f t="shared" si="40"/>
        <v>1511372.263577335</v>
      </c>
      <c r="J71" s="2">
        <f t="shared" si="41"/>
        <v>18656898.212632064</v>
      </c>
      <c r="P71" s="132"/>
      <c r="Q71" s="132"/>
      <c r="R71" s="132"/>
      <c r="S71" s="132"/>
      <c r="T71" s="132"/>
      <c r="U71" s="132"/>
      <c r="V71" s="132"/>
      <c r="W71" s="132"/>
      <c r="X71" s="132"/>
      <c r="Y71" s="132"/>
    </row>
    <row r="72" spans="1:25">
      <c r="A72" s="137" t="str">
        <f>+$G$19</f>
        <v>Computer Equipment (prior to acquisition)</v>
      </c>
      <c r="B72" s="133">
        <f t="shared" si="36"/>
        <v>11311.852499999997</v>
      </c>
      <c r="C72" s="1">
        <f>+C19*$B$72</f>
        <v>6221.5188749999988</v>
      </c>
      <c r="D72" s="1">
        <f t="shared" si="37"/>
        <v>5090.3336249999984</v>
      </c>
      <c r="E72" s="133">
        <f>+E$58*F19</f>
        <v>0</v>
      </c>
      <c r="F72" s="1">
        <f t="shared" si="38"/>
        <v>0</v>
      </c>
      <c r="G72" s="1"/>
      <c r="H72" s="1">
        <f t="shared" si="39"/>
        <v>0</v>
      </c>
      <c r="I72" s="1">
        <f t="shared" si="40"/>
        <v>6221.5188749999988</v>
      </c>
      <c r="J72" s="2">
        <f t="shared" si="41"/>
        <v>5090.3336249999984</v>
      </c>
      <c r="P72" s="132"/>
      <c r="Q72" s="132"/>
      <c r="R72" s="132"/>
      <c r="S72" s="132"/>
      <c r="T72" s="132"/>
      <c r="U72" s="132"/>
      <c r="V72" s="132"/>
      <c r="W72" s="132"/>
      <c r="X72" s="132"/>
      <c r="Y72" s="132"/>
    </row>
    <row r="73" spans="1:25">
      <c r="B73" s="97">
        <f>SUM(B63:B72)</f>
        <v>29957020.215212896</v>
      </c>
      <c r="C73" s="97">
        <f t="shared" ref="C73" si="42">SUM(C63:C72)</f>
        <v>2019658.010169605</v>
      </c>
      <c r="D73" s="97">
        <f t="shared" ref="D73" si="43">SUM(D63:D72)</f>
        <v>27937362.205043286</v>
      </c>
      <c r="E73" s="97">
        <f t="shared" ref="E73" si="44">SUM(E63:E72)</f>
        <v>2698000</v>
      </c>
      <c r="F73" s="97">
        <f t="shared" ref="F73" si="45">SUM(F63:F72)</f>
        <v>1349000</v>
      </c>
      <c r="G73" s="97">
        <f t="shared" ref="G73" si="46">SUM(G63:G72)</f>
        <v>113399.38575348594</v>
      </c>
      <c r="H73" s="97">
        <f t="shared" ref="H73" si="47">SUM(H63:H72)</f>
        <v>2584600.6142465142</v>
      </c>
      <c r="I73" s="103">
        <f t="shared" ref="I73" si="48">SUM(I63:I72)</f>
        <v>2133057.3959230911</v>
      </c>
      <c r="J73" s="103">
        <f t="shared" ref="J73" si="49">SUM(J63:J72)</f>
        <v>30521962.8192898</v>
      </c>
      <c r="K73" s="369"/>
      <c r="P73" s="132"/>
      <c r="Q73" s="132"/>
      <c r="R73" s="132"/>
      <c r="S73" s="132"/>
      <c r="T73" s="132"/>
      <c r="U73" s="132"/>
      <c r="V73" s="132"/>
      <c r="W73" s="132"/>
      <c r="X73" s="132"/>
      <c r="Y73" s="132"/>
    </row>
    <row r="74" spans="1:25">
      <c r="H74" s="2"/>
      <c r="P74" s="132"/>
      <c r="Q74" s="132"/>
      <c r="R74" s="132"/>
      <c r="S74" s="132"/>
      <c r="T74" s="132"/>
      <c r="U74" s="132"/>
      <c r="V74" s="132"/>
      <c r="W74" s="132"/>
      <c r="X74" s="132"/>
      <c r="Y74" s="132"/>
    </row>
    <row r="75" spans="1:25">
      <c r="P75" s="132"/>
      <c r="Q75" s="132"/>
      <c r="R75" s="132"/>
      <c r="S75" s="132"/>
      <c r="T75" s="132"/>
      <c r="U75" s="132"/>
      <c r="V75" s="132"/>
      <c r="W75" s="132"/>
      <c r="X75" s="132"/>
      <c r="Y75" s="132"/>
    </row>
    <row r="76" spans="1:25" s="132" customFormat="1">
      <c r="A76" s="137"/>
      <c r="E76" s="78">
        <f>+'ESM Model'!K99*1000</f>
        <v>5038000</v>
      </c>
    </row>
    <row r="77" spans="1:25" s="132" customFormat="1">
      <c r="A77" s="137"/>
      <c r="B77" s="64">
        <f>+B59+1</f>
        <v>2019</v>
      </c>
      <c r="C77" s="64">
        <f t="shared" ref="C77:J77" si="50">+C59+1</f>
        <v>2019</v>
      </c>
      <c r="D77" s="64">
        <f t="shared" si="50"/>
        <v>2019</v>
      </c>
      <c r="E77" s="64">
        <f t="shared" si="50"/>
        <v>2019</v>
      </c>
      <c r="F77" s="64">
        <f t="shared" si="50"/>
        <v>2019</v>
      </c>
      <c r="G77" s="64">
        <f t="shared" si="50"/>
        <v>2019</v>
      </c>
      <c r="H77" s="64">
        <f t="shared" si="50"/>
        <v>2019</v>
      </c>
      <c r="I77" s="64">
        <f t="shared" si="50"/>
        <v>2019</v>
      </c>
      <c r="J77" s="64">
        <f t="shared" si="50"/>
        <v>2019</v>
      </c>
    </row>
    <row r="78" spans="1:25" s="132" customFormat="1">
      <c r="A78" s="293"/>
      <c r="B78" s="101" t="s">
        <v>58</v>
      </c>
      <c r="C78" s="101" t="s">
        <v>58</v>
      </c>
      <c r="D78" s="101" t="s">
        <v>58</v>
      </c>
      <c r="E78" s="102" t="s">
        <v>65</v>
      </c>
      <c r="F78" s="102" t="s">
        <v>65</v>
      </c>
      <c r="G78" s="102" t="s">
        <v>65</v>
      </c>
      <c r="H78" s="102" t="s">
        <v>65</v>
      </c>
      <c r="I78" s="64" t="s">
        <v>44</v>
      </c>
      <c r="J78" s="64" t="s">
        <v>44</v>
      </c>
    </row>
    <row r="79" spans="1:25" s="132" customFormat="1">
      <c r="A79" s="137"/>
      <c r="B79" s="64" t="s">
        <v>45</v>
      </c>
      <c r="C79" s="64" t="s">
        <v>45</v>
      </c>
      <c r="D79" s="64" t="s">
        <v>57</v>
      </c>
      <c r="E79" s="64" t="s">
        <v>42</v>
      </c>
      <c r="F79" s="64" t="s">
        <v>48</v>
      </c>
      <c r="G79" s="64" t="s">
        <v>53</v>
      </c>
      <c r="H79" s="64" t="s">
        <v>59</v>
      </c>
      <c r="I79" s="64" t="s">
        <v>45</v>
      </c>
      <c r="J79" s="64" t="s">
        <v>61</v>
      </c>
    </row>
    <row r="80" spans="1:25" s="132" customFormat="1" ht="15.75" thickBot="1">
      <c r="A80" s="137"/>
      <c r="B80" s="100" t="s">
        <v>50</v>
      </c>
      <c r="C80" s="100" t="s">
        <v>52</v>
      </c>
      <c r="D80" s="100"/>
      <c r="E80" s="100" t="s">
        <v>51</v>
      </c>
      <c r="F80" s="100" t="s">
        <v>49</v>
      </c>
      <c r="G80" s="100" t="s">
        <v>52</v>
      </c>
      <c r="H80" s="100" t="s">
        <v>60</v>
      </c>
      <c r="I80" s="100" t="s">
        <v>52</v>
      </c>
      <c r="J80" s="100" t="s">
        <v>62</v>
      </c>
    </row>
    <row r="81" spans="1:25" s="132" customFormat="1">
      <c r="A81" s="137" t="str">
        <f>+$G$10</f>
        <v xml:space="preserve">Land </v>
      </c>
      <c r="B81" s="133">
        <f t="shared" ref="B81:B90" si="51">+J63</f>
        <v>133991.60917937095</v>
      </c>
      <c r="C81" s="133">
        <f>+B81*$C$10</f>
        <v>0</v>
      </c>
      <c r="D81" s="133">
        <f>+B81-C81</f>
        <v>133991.60917937095</v>
      </c>
      <c r="E81" s="133">
        <f>+E$76*$F$10</f>
        <v>60996.632063402074</v>
      </c>
      <c r="F81" s="133">
        <f>+E81/2</f>
        <v>30498.316031701037</v>
      </c>
      <c r="G81" s="8">
        <f>+F81*$C$10</f>
        <v>0</v>
      </c>
      <c r="H81" s="133">
        <f>+E81-G81</f>
        <v>60996.632063402074</v>
      </c>
      <c r="I81" s="133">
        <f>+C81+G81</f>
        <v>0</v>
      </c>
      <c r="J81" s="146">
        <f>+H81+D81</f>
        <v>194988.24124277302</v>
      </c>
    </row>
    <row r="82" spans="1:25" s="132" customFormat="1">
      <c r="A82" s="137" t="str">
        <f>+$G$11</f>
        <v>Buildings</v>
      </c>
      <c r="B82" s="133">
        <f t="shared" si="51"/>
        <v>519186.00337500003</v>
      </c>
      <c r="C82" s="133">
        <f t="shared" ref="C82:C90" si="52">+B82*$C11</f>
        <v>25959.300168750004</v>
      </c>
      <c r="D82" s="133">
        <f t="shared" ref="D82:D90" si="53">+B82-C82</f>
        <v>493226.70320625004</v>
      </c>
      <c r="E82" s="133">
        <f>+E$76*$F11</f>
        <v>0</v>
      </c>
      <c r="F82" s="133">
        <f t="shared" ref="F82:F90" si="54">+E82/2</f>
        <v>0</v>
      </c>
      <c r="G82" s="8">
        <f>+F82*$C$13</f>
        <v>0</v>
      </c>
      <c r="H82" s="133">
        <f>+E82-G82</f>
        <v>0</v>
      </c>
      <c r="I82" s="133">
        <f t="shared" ref="I82:I90" si="55">+C82+G82</f>
        <v>25959.300168750004</v>
      </c>
      <c r="J82" s="146">
        <f t="shared" ref="J82:J90" si="56">+H82+D82</f>
        <v>493226.70320625004</v>
      </c>
    </row>
    <row r="83" spans="1:25" s="132" customFormat="1">
      <c r="A83" s="137" t="str">
        <f>+$G$12</f>
        <v>Fleet</v>
      </c>
      <c r="B83" s="133">
        <f t="shared" si="51"/>
        <v>131082.93800000002</v>
      </c>
      <c r="C83" s="133">
        <f t="shared" si="52"/>
        <v>39324.881400000006</v>
      </c>
      <c r="D83" s="133">
        <f t="shared" si="53"/>
        <v>91758.056600000011</v>
      </c>
      <c r="E83" s="133">
        <f>+E$76*$F12</f>
        <v>0</v>
      </c>
      <c r="F83" s="133">
        <f t="shared" si="54"/>
        <v>0</v>
      </c>
      <c r="G83" s="8"/>
      <c r="H83" s="133">
        <f t="shared" ref="H83:H90" si="57">+E83-G83</f>
        <v>0</v>
      </c>
      <c r="I83" s="133">
        <f t="shared" si="55"/>
        <v>39324.881400000006</v>
      </c>
      <c r="J83" s="146">
        <f t="shared" si="56"/>
        <v>91758.056600000011</v>
      </c>
    </row>
    <row r="84" spans="1:25" s="132" customFormat="1">
      <c r="A84" s="137" t="str">
        <f>+$G$13</f>
        <v>Distribution System (pre 2006) and buildings (new)</v>
      </c>
      <c r="B84" s="133">
        <f t="shared" si="51"/>
        <v>10669991.362559998</v>
      </c>
      <c r="C84" s="133">
        <f t="shared" si="52"/>
        <v>426799.65450239996</v>
      </c>
      <c r="D84" s="133">
        <f t="shared" si="53"/>
        <v>10243191.708057599</v>
      </c>
      <c r="E84" s="133"/>
      <c r="F84" s="133">
        <f t="shared" si="54"/>
        <v>0</v>
      </c>
      <c r="G84" s="8">
        <f>+F84*$C$13</f>
        <v>0</v>
      </c>
      <c r="H84" s="133">
        <f t="shared" si="57"/>
        <v>0</v>
      </c>
      <c r="I84" s="133">
        <f t="shared" si="55"/>
        <v>426799.65450239996</v>
      </c>
      <c r="J84" s="146">
        <f t="shared" si="56"/>
        <v>10243191.708057599</v>
      </c>
    </row>
    <row r="85" spans="1:25" s="132" customFormat="1">
      <c r="A85" s="137" t="str">
        <f>+$G$14</f>
        <v>Meters/Equipment</v>
      </c>
      <c r="B85" s="133">
        <f t="shared" si="51"/>
        <v>405288.78029336914</v>
      </c>
      <c r="C85" s="133">
        <f t="shared" si="52"/>
        <v>81057.75605867384</v>
      </c>
      <c r="D85" s="133">
        <f t="shared" si="53"/>
        <v>324231.0242346953</v>
      </c>
      <c r="E85" s="133">
        <f t="shared" ref="E85:E90" si="58">+E$76*$F14</f>
        <v>211192.87100534007</v>
      </c>
      <c r="F85" s="133">
        <f t="shared" si="54"/>
        <v>105596.43550267004</v>
      </c>
      <c r="G85" s="133">
        <f>+F85*$C$14</f>
        <v>21119.287100534009</v>
      </c>
      <c r="H85" s="133">
        <f t="shared" si="57"/>
        <v>190073.58390480606</v>
      </c>
      <c r="I85" s="133">
        <f t="shared" si="55"/>
        <v>102177.04315920785</v>
      </c>
      <c r="J85" s="146">
        <f t="shared" si="56"/>
        <v>514304.60813950136</v>
      </c>
    </row>
    <row r="86" spans="1:25" s="132" customFormat="1">
      <c r="A86" s="137" t="str">
        <f>+$G$15</f>
        <v>Computer Equipment (prior to acquisition)</v>
      </c>
      <c r="B86" s="133">
        <f t="shared" si="51"/>
        <v>15.805625000000001</v>
      </c>
      <c r="C86" s="133">
        <f t="shared" si="52"/>
        <v>7.1125312500000009</v>
      </c>
      <c r="D86" s="133">
        <f t="shared" si="53"/>
        <v>8.6930937499999992</v>
      </c>
      <c r="E86" s="133">
        <f t="shared" si="58"/>
        <v>0</v>
      </c>
      <c r="F86" s="133">
        <f t="shared" si="54"/>
        <v>0</v>
      </c>
      <c r="G86" s="133">
        <v>0</v>
      </c>
      <c r="H86" s="133">
        <f t="shared" si="57"/>
        <v>0</v>
      </c>
      <c r="I86" s="133">
        <f t="shared" si="55"/>
        <v>7.1125312500000009</v>
      </c>
      <c r="J86" s="146">
        <f t="shared" si="56"/>
        <v>8.6930937499999992</v>
      </c>
    </row>
    <row r="87" spans="1:25" s="132" customFormat="1">
      <c r="A87" s="137" t="str">
        <f>+$G$16</f>
        <v>Server Hardware (prior to Acquisition)</v>
      </c>
      <c r="B87" s="133">
        <f t="shared" si="51"/>
        <v>417.774</v>
      </c>
      <c r="C87" s="133">
        <f t="shared" si="52"/>
        <v>125.3322</v>
      </c>
      <c r="D87" s="133">
        <f t="shared" si="53"/>
        <v>292.4418</v>
      </c>
      <c r="E87" s="133">
        <f t="shared" si="58"/>
        <v>0</v>
      </c>
      <c r="F87" s="133">
        <f t="shared" si="54"/>
        <v>0</v>
      </c>
      <c r="G87" s="133">
        <v>0</v>
      </c>
      <c r="H87" s="133">
        <f t="shared" si="57"/>
        <v>0</v>
      </c>
      <c r="I87" s="133">
        <f t="shared" si="55"/>
        <v>125.3322</v>
      </c>
      <c r="J87" s="146">
        <f t="shared" si="56"/>
        <v>292.4418</v>
      </c>
    </row>
    <row r="88" spans="1:25" s="132" customFormat="1">
      <c r="A88" s="137" t="str">
        <f>+$G$17</f>
        <v>Application Software (prior to acquisition)</v>
      </c>
      <c r="B88" s="133">
        <f t="shared" si="51"/>
        <v>0</v>
      </c>
      <c r="C88" s="133">
        <f t="shared" si="52"/>
        <v>0</v>
      </c>
      <c r="D88" s="133">
        <f t="shared" si="53"/>
        <v>0</v>
      </c>
      <c r="E88" s="133">
        <f t="shared" si="58"/>
        <v>0</v>
      </c>
      <c r="F88" s="133">
        <f t="shared" si="54"/>
        <v>0</v>
      </c>
      <c r="G88" s="133">
        <v>0</v>
      </c>
      <c r="H88" s="133">
        <f t="shared" si="57"/>
        <v>0</v>
      </c>
      <c r="I88" s="133">
        <f t="shared" si="55"/>
        <v>0</v>
      </c>
      <c r="J88" s="146">
        <f t="shared" si="56"/>
        <v>0</v>
      </c>
    </row>
    <row r="89" spans="1:25" s="132" customFormat="1">
      <c r="A89" s="137" t="str">
        <f>+$G$18</f>
        <v>Transmission and Distribution Equipment</v>
      </c>
      <c r="B89" s="133">
        <f t="shared" si="51"/>
        <v>18656898.212632064</v>
      </c>
      <c r="C89" s="133">
        <f t="shared" si="52"/>
        <v>1492551.8570105652</v>
      </c>
      <c r="D89" s="133">
        <f t="shared" si="53"/>
        <v>17164346.355621498</v>
      </c>
      <c r="E89" s="133">
        <f t="shared" si="58"/>
        <v>4765810.4969312577</v>
      </c>
      <c r="F89" s="133">
        <f t="shared" si="54"/>
        <v>2382905.2484656288</v>
      </c>
      <c r="G89" s="133">
        <f>+F89*$C$18</f>
        <v>190632.4198772503</v>
      </c>
      <c r="H89" s="133">
        <f t="shared" si="57"/>
        <v>4575178.077054007</v>
      </c>
      <c r="I89" s="133">
        <f t="shared" si="55"/>
        <v>1683184.2768878154</v>
      </c>
      <c r="J89" s="146">
        <f t="shared" si="56"/>
        <v>21739524.432675503</v>
      </c>
    </row>
    <row r="90" spans="1:25" s="132" customFormat="1">
      <c r="A90" s="137" t="str">
        <f>+$G$19</f>
        <v>Computer Equipment (prior to acquisition)</v>
      </c>
      <c r="B90" s="133">
        <f t="shared" si="51"/>
        <v>5090.3336249999984</v>
      </c>
      <c r="C90" s="133">
        <f t="shared" si="52"/>
        <v>2799.6834937499993</v>
      </c>
      <c r="D90" s="133">
        <f t="shared" si="53"/>
        <v>2290.650131249999</v>
      </c>
      <c r="E90" s="133">
        <f t="shared" si="58"/>
        <v>0</v>
      </c>
      <c r="F90" s="133">
        <f t="shared" si="54"/>
        <v>0</v>
      </c>
      <c r="G90" s="133">
        <v>0</v>
      </c>
      <c r="H90" s="133">
        <f t="shared" si="57"/>
        <v>0</v>
      </c>
      <c r="I90" s="133">
        <f t="shared" si="55"/>
        <v>2799.6834937499993</v>
      </c>
      <c r="J90" s="146">
        <f t="shared" si="56"/>
        <v>2290.650131249999</v>
      </c>
    </row>
    <row r="91" spans="1:25" s="132" customFormat="1">
      <c r="A91" s="137"/>
      <c r="B91" s="97">
        <f>SUM(B81:B90)</f>
        <v>30521962.8192898</v>
      </c>
      <c r="C91" s="97">
        <f t="shared" ref="C91" si="59">SUM(C81:C90)</f>
        <v>2068625.5773653889</v>
      </c>
      <c r="D91" s="97">
        <f t="shared" ref="D91" si="60">SUM(D81:D90)</f>
        <v>28453337.241924416</v>
      </c>
      <c r="E91" s="97">
        <f t="shared" ref="E91" si="61">SUM(E81:E90)</f>
        <v>5038000</v>
      </c>
      <c r="F91" s="97">
        <f t="shared" ref="F91" si="62">SUM(F81:F90)</f>
        <v>2519000</v>
      </c>
      <c r="G91" s="97">
        <f t="shared" ref="G91" si="63">SUM(G81:G90)</f>
        <v>211751.70697778431</v>
      </c>
      <c r="H91" s="97">
        <f t="shared" ref="H91" si="64">SUM(H81:H90)</f>
        <v>4826248.2930222154</v>
      </c>
      <c r="I91" s="103">
        <f t="shared" ref="I91" si="65">SUM(I81:I90)</f>
        <v>2280377.2843431733</v>
      </c>
      <c r="J91" s="103">
        <f t="shared" ref="J91" si="66">SUM(J81:J90)</f>
        <v>33279585.534946632</v>
      </c>
    </row>
    <row r="92" spans="1:25" s="132" customFormat="1">
      <c r="A92" s="137"/>
      <c r="G92" s="369"/>
    </row>
    <row r="93" spans="1:25" s="132" customFormat="1">
      <c r="A93" s="137"/>
    </row>
    <row r="94" spans="1:25">
      <c r="E94" s="78">
        <f>+'ESM Model'!L99*1000</f>
        <v>3375061.9418973927</v>
      </c>
      <c r="P94" s="132"/>
      <c r="Q94" s="132"/>
      <c r="R94" s="132"/>
      <c r="S94" s="132"/>
      <c r="T94" s="132"/>
      <c r="U94" s="132"/>
      <c r="V94" s="132"/>
      <c r="W94" s="132"/>
      <c r="X94" s="132"/>
      <c r="Y94" s="132"/>
    </row>
    <row r="95" spans="1:25">
      <c r="B95" s="64">
        <f>+B77+1</f>
        <v>2020</v>
      </c>
      <c r="C95" s="64">
        <f t="shared" ref="C95:J95" si="67">+C77+1</f>
        <v>2020</v>
      </c>
      <c r="D95" s="64">
        <f t="shared" si="67"/>
        <v>2020</v>
      </c>
      <c r="E95" s="64">
        <f t="shared" si="67"/>
        <v>2020</v>
      </c>
      <c r="F95" s="64">
        <f t="shared" si="67"/>
        <v>2020</v>
      </c>
      <c r="G95" s="64">
        <f t="shared" si="67"/>
        <v>2020</v>
      </c>
      <c r="H95" s="64">
        <f t="shared" si="67"/>
        <v>2020</v>
      </c>
      <c r="I95" s="64">
        <f t="shared" si="67"/>
        <v>2020</v>
      </c>
      <c r="J95" s="64">
        <f t="shared" si="67"/>
        <v>2020</v>
      </c>
      <c r="P95" s="132"/>
      <c r="Q95" s="132"/>
      <c r="R95" s="132"/>
      <c r="S95" s="132"/>
      <c r="T95" s="132"/>
      <c r="U95" s="132"/>
      <c r="V95" s="132"/>
      <c r="W95" s="132"/>
      <c r="X95" s="132"/>
      <c r="Y95" s="132"/>
    </row>
    <row r="96" spans="1:25">
      <c r="A96" s="293"/>
      <c r="B96" s="101" t="s">
        <v>58</v>
      </c>
      <c r="C96" s="101" t="s">
        <v>58</v>
      </c>
      <c r="D96" s="101" t="s">
        <v>58</v>
      </c>
      <c r="E96" s="102" t="s">
        <v>65</v>
      </c>
      <c r="F96" s="102" t="s">
        <v>65</v>
      </c>
      <c r="G96" s="102" t="s">
        <v>65</v>
      </c>
      <c r="H96" s="102" t="s">
        <v>65</v>
      </c>
      <c r="I96" s="64" t="s">
        <v>44</v>
      </c>
      <c r="J96" s="64" t="s">
        <v>44</v>
      </c>
      <c r="P96" s="132"/>
      <c r="Q96" s="132"/>
      <c r="R96" s="132"/>
      <c r="S96" s="132"/>
      <c r="T96" s="132"/>
      <c r="U96" s="132"/>
      <c r="V96" s="132"/>
      <c r="W96" s="132"/>
      <c r="X96" s="132"/>
      <c r="Y96" s="132"/>
    </row>
    <row r="97" spans="1:25">
      <c r="B97" s="64" t="s">
        <v>45</v>
      </c>
      <c r="C97" s="64" t="s">
        <v>45</v>
      </c>
      <c r="D97" s="64" t="s">
        <v>57</v>
      </c>
      <c r="E97" s="64" t="s">
        <v>42</v>
      </c>
      <c r="F97" s="64" t="s">
        <v>48</v>
      </c>
      <c r="G97" s="64" t="s">
        <v>53</v>
      </c>
      <c r="H97" s="64" t="s">
        <v>59</v>
      </c>
      <c r="I97" s="64" t="s">
        <v>45</v>
      </c>
      <c r="J97" s="64" t="s">
        <v>61</v>
      </c>
      <c r="P97" s="132"/>
      <c r="Q97" s="132"/>
      <c r="R97" s="132"/>
      <c r="S97" s="132"/>
      <c r="T97" s="132"/>
      <c r="U97" s="132"/>
      <c r="V97" s="132"/>
      <c r="W97" s="132"/>
      <c r="X97" s="132"/>
      <c r="Y97" s="132"/>
    </row>
    <row r="98" spans="1:25" ht="15.75" thickBot="1">
      <c r="B98" s="100" t="s">
        <v>50</v>
      </c>
      <c r="C98" s="100" t="s">
        <v>52</v>
      </c>
      <c r="D98" s="100"/>
      <c r="E98" s="100" t="s">
        <v>51</v>
      </c>
      <c r="F98" s="100" t="s">
        <v>49</v>
      </c>
      <c r="G98" s="100" t="s">
        <v>52</v>
      </c>
      <c r="H98" s="100" t="s">
        <v>60</v>
      </c>
      <c r="I98" s="100" t="s">
        <v>52</v>
      </c>
      <c r="J98" s="100" t="s">
        <v>62</v>
      </c>
      <c r="P98" s="132"/>
      <c r="Q98" s="132"/>
      <c r="R98" s="132"/>
      <c r="S98" s="132"/>
      <c r="T98" s="132"/>
      <c r="U98" s="132"/>
      <c r="V98" s="132"/>
      <c r="W98" s="132"/>
      <c r="X98" s="132"/>
      <c r="Y98" s="132"/>
    </row>
    <row r="99" spans="1:25" s="132" customFormat="1">
      <c r="A99" s="137" t="str">
        <f>+$G$10</f>
        <v xml:space="preserve">Land </v>
      </c>
      <c r="B99" s="133">
        <f t="shared" ref="B99:B108" si="68">+J81</f>
        <v>194988.24124277302</v>
      </c>
      <c r="C99" s="133">
        <f>+B99*$C$10</f>
        <v>0</v>
      </c>
      <c r="D99" s="133">
        <f>+B99-C99</f>
        <v>194988.24124277302</v>
      </c>
      <c r="E99" s="133">
        <f>+E$94*$F$10</f>
        <v>40862.924069294677</v>
      </c>
      <c r="F99" s="133">
        <f>+E99/2</f>
        <v>20431.462034647338</v>
      </c>
      <c r="G99" s="8">
        <f>+F99*$C$10</f>
        <v>0</v>
      </c>
      <c r="H99" s="133">
        <f>+E99-G99</f>
        <v>40862.924069294677</v>
      </c>
      <c r="I99" s="133">
        <f>+C99+G99</f>
        <v>0</v>
      </c>
      <c r="J99" s="146">
        <f>+H99+D99</f>
        <v>235851.16531206769</v>
      </c>
    </row>
    <row r="100" spans="1:25">
      <c r="A100" s="137" t="str">
        <f>+$G$11</f>
        <v>Buildings</v>
      </c>
      <c r="B100" s="1">
        <f t="shared" si="68"/>
        <v>493226.70320625004</v>
      </c>
      <c r="C100" s="1">
        <f t="shared" ref="C100:C108" si="69">+B100*$C11</f>
        <v>24661.335160312505</v>
      </c>
      <c r="D100" s="1">
        <f>+B100-C100</f>
        <v>468565.3680459375</v>
      </c>
      <c r="E100" s="1">
        <f>+E$94*$F11</f>
        <v>0</v>
      </c>
      <c r="F100" s="1">
        <f>+E100/2</f>
        <v>0</v>
      </c>
      <c r="G100" s="8">
        <f>+F100*$C$13</f>
        <v>0</v>
      </c>
      <c r="H100" s="1">
        <f>+E100-G100</f>
        <v>0</v>
      </c>
      <c r="I100" s="1">
        <f>+C100+G100</f>
        <v>24661.335160312505</v>
      </c>
      <c r="J100" s="2">
        <f>+H100+D100</f>
        <v>468565.3680459375</v>
      </c>
      <c r="P100" s="132"/>
      <c r="Q100" s="132"/>
      <c r="R100" s="132"/>
      <c r="S100" s="132"/>
      <c r="T100" s="132"/>
      <c r="U100" s="132"/>
      <c r="V100" s="132"/>
      <c r="W100" s="132"/>
      <c r="X100" s="132"/>
      <c r="Y100" s="132"/>
    </row>
    <row r="101" spans="1:25">
      <c r="A101" s="137" t="str">
        <f>+$G$12</f>
        <v>Fleet</v>
      </c>
      <c r="B101" s="133">
        <f t="shared" si="68"/>
        <v>91758.056600000011</v>
      </c>
      <c r="C101" s="1">
        <f t="shared" si="69"/>
        <v>27527.416980000002</v>
      </c>
      <c r="D101" s="1">
        <f t="shared" ref="D101:D108" si="70">+B101-C101</f>
        <v>64230.639620000009</v>
      </c>
      <c r="E101" s="1">
        <f>+E$94*$F12</f>
        <v>0</v>
      </c>
      <c r="F101" s="1">
        <f t="shared" ref="F101:F108" si="71">+E101/2</f>
        <v>0</v>
      </c>
      <c r="G101" s="8">
        <v>0</v>
      </c>
      <c r="H101" s="1">
        <f t="shared" ref="H101:H108" si="72">+E101-G101</f>
        <v>0</v>
      </c>
      <c r="I101" s="1">
        <f t="shared" ref="I101:I108" si="73">+C101+G101</f>
        <v>27527.416980000002</v>
      </c>
      <c r="J101" s="2">
        <f t="shared" ref="J101:J108" si="74">+H101+D101</f>
        <v>64230.639620000009</v>
      </c>
      <c r="P101" s="132"/>
      <c r="Q101" s="132"/>
      <c r="R101" s="132"/>
      <c r="S101" s="132"/>
      <c r="T101" s="132"/>
      <c r="U101" s="132"/>
      <c r="V101" s="132"/>
      <c r="W101" s="132"/>
      <c r="X101" s="132"/>
      <c r="Y101" s="132"/>
    </row>
    <row r="102" spans="1:25">
      <c r="A102" s="137" t="str">
        <f>+$G$13</f>
        <v>Distribution System (pre 2006) and buildings (new)</v>
      </c>
      <c r="B102" s="133">
        <f t="shared" si="68"/>
        <v>10243191.708057599</v>
      </c>
      <c r="C102" s="1">
        <f t="shared" si="69"/>
        <v>409727.66832230397</v>
      </c>
      <c r="D102" s="1">
        <f t="shared" si="70"/>
        <v>9833464.0397352949</v>
      </c>
      <c r="E102" s="1"/>
      <c r="F102" s="1">
        <f t="shared" si="71"/>
        <v>0</v>
      </c>
      <c r="G102" s="8">
        <f>+F102*$C$13</f>
        <v>0</v>
      </c>
      <c r="H102" s="1">
        <f t="shared" si="72"/>
        <v>0</v>
      </c>
      <c r="I102" s="1">
        <f t="shared" si="73"/>
        <v>409727.66832230397</v>
      </c>
      <c r="J102" s="2">
        <f t="shared" si="74"/>
        <v>9833464.0397352949</v>
      </c>
      <c r="P102" s="132"/>
      <c r="Q102" s="132"/>
      <c r="R102" s="132"/>
      <c r="S102" s="132"/>
      <c r="T102" s="132"/>
      <c r="U102" s="132"/>
      <c r="V102" s="132"/>
      <c r="W102" s="132"/>
      <c r="X102" s="132"/>
      <c r="Y102" s="132"/>
    </row>
    <row r="103" spans="1:25">
      <c r="A103" s="137" t="str">
        <f>+$G$14</f>
        <v>Meters/Equipment</v>
      </c>
      <c r="B103" s="133">
        <f t="shared" si="68"/>
        <v>514304.60813950136</v>
      </c>
      <c r="C103" s="1">
        <f t="shared" si="69"/>
        <v>102860.92162790027</v>
      </c>
      <c r="D103" s="1">
        <f t="shared" si="70"/>
        <v>411443.68651160109</v>
      </c>
      <c r="E103" s="1">
        <f t="shared" ref="E103:E108" si="75">+E$94*$F14</f>
        <v>141482.53698494812</v>
      </c>
      <c r="F103" s="1">
        <f t="shared" si="71"/>
        <v>70741.268492474061</v>
      </c>
      <c r="G103" s="1">
        <f>+F103*$C$14</f>
        <v>14148.253698494813</v>
      </c>
      <c r="H103" s="1">
        <f t="shared" si="72"/>
        <v>127334.28328645331</v>
      </c>
      <c r="I103" s="1">
        <f t="shared" si="73"/>
        <v>117009.17532639508</v>
      </c>
      <c r="J103" s="2">
        <f t="shared" si="74"/>
        <v>538777.96979805443</v>
      </c>
      <c r="P103" s="132"/>
      <c r="Q103" s="132"/>
      <c r="R103" s="132"/>
      <c r="S103" s="132"/>
      <c r="T103" s="132"/>
      <c r="U103" s="132"/>
      <c r="V103" s="132"/>
      <c r="W103" s="132"/>
      <c r="X103" s="132"/>
      <c r="Y103" s="132"/>
    </row>
    <row r="104" spans="1:25">
      <c r="A104" s="137" t="str">
        <f>+$G$15</f>
        <v>Computer Equipment (prior to acquisition)</v>
      </c>
      <c r="B104" s="133">
        <f t="shared" si="68"/>
        <v>8.6930937499999992</v>
      </c>
      <c r="C104" s="1">
        <f t="shared" si="69"/>
        <v>3.9118921874999999</v>
      </c>
      <c r="D104" s="1">
        <f t="shared" si="70"/>
        <v>4.7812015624999997</v>
      </c>
      <c r="E104" s="1">
        <f t="shared" si="75"/>
        <v>0</v>
      </c>
      <c r="F104" s="1">
        <f t="shared" si="71"/>
        <v>0</v>
      </c>
      <c r="G104" s="1">
        <v>0</v>
      </c>
      <c r="H104" s="1">
        <f t="shared" si="72"/>
        <v>0</v>
      </c>
      <c r="I104" s="1">
        <f t="shared" si="73"/>
        <v>3.9118921874999999</v>
      </c>
      <c r="J104" s="2">
        <f t="shared" si="74"/>
        <v>4.7812015624999997</v>
      </c>
      <c r="P104" s="132"/>
      <c r="Q104" s="132"/>
      <c r="R104" s="132"/>
      <c r="S104" s="132"/>
      <c r="T104" s="132"/>
      <c r="U104" s="132"/>
      <c r="V104" s="132"/>
      <c r="W104" s="132"/>
      <c r="X104" s="132"/>
      <c r="Y104" s="132"/>
    </row>
    <row r="105" spans="1:25">
      <c r="A105" s="137" t="str">
        <f>+$G$16</f>
        <v>Server Hardware (prior to Acquisition)</v>
      </c>
      <c r="B105" s="133">
        <f t="shared" si="68"/>
        <v>292.4418</v>
      </c>
      <c r="C105" s="1">
        <f t="shared" si="69"/>
        <v>87.73254</v>
      </c>
      <c r="D105" s="1">
        <f t="shared" si="70"/>
        <v>204.70926</v>
      </c>
      <c r="E105" s="1">
        <f t="shared" si="75"/>
        <v>0</v>
      </c>
      <c r="F105" s="1">
        <f t="shared" si="71"/>
        <v>0</v>
      </c>
      <c r="G105" s="1">
        <v>0</v>
      </c>
      <c r="H105" s="1">
        <f t="shared" si="72"/>
        <v>0</v>
      </c>
      <c r="I105" s="1">
        <f t="shared" si="73"/>
        <v>87.73254</v>
      </c>
      <c r="J105" s="2">
        <f t="shared" si="74"/>
        <v>204.70926</v>
      </c>
      <c r="P105" s="132"/>
      <c r="Q105" s="132"/>
      <c r="R105" s="132"/>
      <c r="S105" s="132"/>
      <c r="T105" s="132"/>
      <c r="U105" s="132"/>
      <c r="V105" s="132"/>
      <c r="W105" s="132"/>
      <c r="X105" s="132"/>
      <c r="Y105" s="132"/>
    </row>
    <row r="106" spans="1:25">
      <c r="A106" s="137" t="str">
        <f>+$G$17</f>
        <v>Application Software (prior to acquisition)</v>
      </c>
      <c r="B106" s="133">
        <f t="shared" si="68"/>
        <v>0</v>
      </c>
      <c r="C106" s="1">
        <f t="shared" si="69"/>
        <v>0</v>
      </c>
      <c r="D106" s="1">
        <f t="shared" si="70"/>
        <v>0</v>
      </c>
      <c r="E106" s="1">
        <f t="shared" si="75"/>
        <v>0</v>
      </c>
      <c r="F106" s="1">
        <f t="shared" si="71"/>
        <v>0</v>
      </c>
      <c r="G106" s="1">
        <v>0</v>
      </c>
      <c r="H106" s="1">
        <f t="shared" si="72"/>
        <v>0</v>
      </c>
      <c r="I106" s="1">
        <f t="shared" si="73"/>
        <v>0</v>
      </c>
      <c r="J106" s="2">
        <f t="shared" si="74"/>
        <v>0</v>
      </c>
      <c r="P106" s="132"/>
      <c r="Q106" s="132"/>
      <c r="R106" s="132"/>
      <c r="S106" s="132"/>
      <c r="T106" s="132"/>
      <c r="U106" s="132"/>
      <c r="V106" s="132"/>
      <c r="W106" s="132"/>
      <c r="X106" s="132"/>
      <c r="Y106" s="132"/>
    </row>
    <row r="107" spans="1:25">
      <c r="A107" s="137" t="str">
        <f>+$G$18</f>
        <v>Transmission and Distribution Equipment</v>
      </c>
      <c r="B107" s="133">
        <f t="shared" si="68"/>
        <v>21739524.432675503</v>
      </c>
      <c r="C107" s="1">
        <f t="shared" si="69"/>
        <v>1739161.9546140402</v>
      </c>
      <c r="D107" s="1">
        <f t="shared" si="70"/>
        <v>20000362.478061464</v>
      </c>
      <c r="E107" s="1">
        <f t="shared" si="75"/>
        <v>3192716.4808431501</v>
      </c>
      <c r="F107" s="1">
        <f t="shared" si="71"/>
        <v>1596358.240421575</v>
      </c>
      <c r="G107" s="1">
        <f>+F107*$C$18</f>
        <v>127708.65923372601</v>
      </c>
      <c r="H107" s="1">
        <f t="shared" si="72"/>
        <v>3065007.821609424</v>
      </c>
      <c r="I107" s="1">
        <f t="shared" si="73"/>
        <v>1866870.6138477663</v>
      </c>
      <c r="J107" s="2">
        <f t="shared" si="74"/>
        <v>23065370.299670886</v>
      </c>
      <c r="P107" s="132"/>
      <c r="Q107" s="132"/>
      <c r="R107" s="132"/>
      <c r="S107" s="132"/>
      <c r="T107" s="132"/>
      <c r="U107" s="132"/>
      <c r="V107" s="132"/>
      <c r="W107" s="132"/>
      <c r="X107" s="132"/>
      <c r="Y107" s="132"/>
    </row>
    <row r="108" spans="1:25">
      <c r="A108" s="137" t="str">
        <f>+$G$19</f>
        <v>Computer Equipment (prior to acquisition)</v>
      </c>
      <c r="B108" s="133">
        <f t="shared" si="68"/>
        <v>2290.650131249999</v>
      </c>
      <c r="C108" s="1">
        <f t="shared" si="69"/>
        <v>1259.8575721874995</v>
      </c>
      <c r="D108" s="1">
        <f t="shared" si="70"/>
        <v>1030.7925590624995</v>
      </c>
      <c r="E108" s="1">
        <f t="shared" si="75"/>
        <v>0</v>
      </c>
      <c r="F108" s="1">
        <f t="shared" si="71"/>
        <v>0</v>
      </c>
      <c r="G108" s="1">
        <v>0</v>
      </c>
      <c r="H108" s="1">
        <f t="shared" si="72"/>
        <v>0</v>
      </c>
      <c r="I108" s="1">
        <f t="shared" si="73"/>
        <v>1259.8575721874995</v>
      </c>
      <c r="J108" s="2">
        <f t="shared" si="74"/>
        <v>1030.7925590624995</v>
      </c>
      <c r="P108" s="132"/>
      <c r="Q108" s="132"/>
      <c r="R108" s="132"/>
      <c r="S108" s="132"/>
      <c r="T108" s="132"/>
      <c r="U108" s="132"/>
      <c r="V108" s="132"/>
      <c r="W108" s="132"/>
      <c r="X108" s="132"/>
      <c r="Y108" s="132"/>
    </row>
    <row r="109" spans="1:25">
      <c r="B109" s="97">
        <f>SUM(B99:B108)</f>
        <v>33279585.534946632</v>
      </c>
      <c r="C109" s="97">
        <f t="shared" ref="C109" si="76">SUM(C99:C108)</f>
        <v>2305290.7987089325</v>
      </c>
      <c r="D109" s="97">
        <f t="shared" ref="D109" si="77">SUM(D99:D108)</f>
        <v>30974294.736237694</v>
      </c>
      <c r="E109" s="97">
        <f t="shared" ref="E109" si="78">SUM(E99:E108)</f>
        <v>3375061.9418973927</v>
      </c>
      <c r="F109" s="97">
        <f t="shared" ref="F109" si="79">SUM(F99:F108)</f>
        <v>1687530.9709486964</v>
      </c>
      <c r="G109" s="97">
        <f t="shared" ref="G109" si="80">SUM(G99:G108)</f>
        <v>141856.91293222082</v>
      </c>
      <c r="H109" s="97">
        <f t="shared" ref="H109" si="81">SUM(H99:H108)</f>
        <v>3233205.0289651719</v>
      </c>
      <c r="I109" s="103">
        <f t="shared" ref="I109" si="82">SUM(I99:I108)</f>
        <v>2447147.7116411533</v>
      </c>
      <c r="J109" s="103">
        <f t="shared" ref="J109" si="83">SUM(J99:J108)</f>
        <v>34207499.765202865</v>
      </c>
      <c r="P109" s="132"/>
      <c r="Q109" s="132"/>
      <c r="R109" s="132"/>
      <c r="S109" s="132"/>
      <c r="T109" s="132"/>
      <c r="U109" s="132"/>
      <c r="V109" s="132"/>
      <c r="W109" s="132"/>
      <c r="X109" s="132"/>
      <c r="Y109" s="132"/>
    </row>
    <row r="110" spans="1:25">
      <c r="G110" s="369"/>
      <c r="P110" s="132"/>
      <c r="Q110" s="132"/>
      <c r="R110" s="132"/>
      <c r="S110" s="132"/>
      <c r="T110" s="132"/>
      <c r="U110" s="132"/>
      <c r="V110" s="132"/>
      <c r="W110" s="132"/>
      <c r="X110" s="132"/>
      <c r="Y110" s="132"/>
    </row>
    <row r="111" spans="1:25">
      <c r="P111" s="132"/>
      <c r="Q111" s="132"/>
      <c r="R111" s="132"/>
      <c r="S111" s="132"/>
      <c r="T111" s="132"/>
      <c r="U111" s="132"/>
      <c r="V111" s="132"/>
      <c r="W111" s="132"/>
      <c r="X111" s="132"/>
      <c r="Y111" s="132"/>
    </row>
    <row r="112" spans="1:25">
      <c r="A112" s="293"/>
      <c r="E112" s="78">
        <f>+'ESM Model'!M99*1000</f>
        <v>2367718.3660092507</v>
      </c>
      <c r="P112" s="132"/>
      <c r="Q112" s="132"/>
      <c r="R112" s="132"/>
      <c r="S112" s="132"/>
      <c r="T112" s="132"/>
      <c r="U112" s="132"/>
      <c r="V112" s="132"/>
      <c r="W112" s="132"/>
      <c r="X112" s="132"/>
      <c r="Y112" s="132"/>
    </row>
    <row r="113" spans="1:25">
      <c r="B113" s="64">
        <f>+B95+1</f>
        <v>2021</v>
      </c>
      <c r="C113" s="64">
        <f t="shared" ref="C113:J113" si="84">+C95+1</f>
        <v>2021</v>
      </c>
      <c r="D113" s="64">
        <f t="shared" si="84"/>
        <v>2021</v>
      </c>
      <c r="E113" s="64">
        <f t="shared" si="84"/>
        <v>2021</v>
      </c>
      <c r="F113" s="64">
        <f t="shared" si="84"/>
        <v>2021</v>
      </c>
      <c r="G113" s="64">
        <f t="shared" si="84"/>
        <v>2021</v>
      </c>
      <c r="H113" s="64">
        <f t="shared" si="84"/>
        <v>2021</v>
      </c>
      <c r="I113" s="64">
        <f t="shared" si="84"/>
        <v>2021</v>
      </c>
      <c r="J113" s="64">
        <f t="shared" si="84"/>
        <v>2021</v>
      </c>
      <c r="P113" s="132"/>
      <c r="Q113" s="132"/>
      <c r="R113" s="132"/>
      <c r="S113" s="132"/>
      <c r="T113" s="132"/>
      <c r="U113" s="132"/>
      <c r="V113" s="132"/>
      <c r="W113" s="132"/>
      <c r="X113" s="132"/>
      <c r="Y113" s="132"/>
    </row>
    <row r="114" spans="1:25">
      <c r="B114" s="101" t="s">
        <v>58</v>
      </c>
      <c r="C114" s="101" t="s">
        <v>58</v>
      </c>
      <c r="D114" s="101" t="s">
        <v>58</v>
      </c>
      <c r="E114" s="102" t="s">
        <v>65</v>
      </c>
      <c r="F114" s="102" t="s">
        <v>65</v>
      </c>
      <c r="G114" s="102" t="s">
        <v>65</v>
      </c>
      <c r="H114" s="102" t="s">
        <v>65</v>
      </c>
      <c r="I114" s="64" t="s">
        <v>44</v>
      </c>
      <c r="J114" s="64" t="s">
        <v>44</v>
      </c>
      <c r="P114" s="132"/>
      <c r="Q114" s="132"/>
      <c r="R114" s="132"/>
      <c r="S114" s="132"/>
      <c r="T114" s="132"/>
      <c r="U114" s="132"/>
      <c r="V114" s="132"/>
      <c r="W114" s="132"/>
      <c r="X114" s="132"/>
      <c r="Y114" s="132"/>
    </row>
    <row r="115" spans="1:25">
      <c r="B115" s="64" t="s">
        <v>45</v>
      </c>
      <c r="C115" s="64" t="s">
        <v>45</v>
      </c>
      <c r="D115" s="64" t="s">
        <v>57</v>
      </c>
      <c r="E115" s="64" t="s">
        <v>42</v>
      </c>
      <c r="F115" s="64" t="s">
        <v>48</v>
      </c>
      <c r="G115" s="64" t="s">
        <v>53</v>
      </c>
      <c r="H115" s="64" t="s">
        <v>59</v>
      </c>
      <c r="I115" s="64" t="s">
        <v>45</v>
      </c>
      <c r="J115" s="64" t="s">
        <v>61</v>
      </c>
      <c r="P115" s="132"/>
      <c r="Q115" s="132"/>
      <c r="R115" s="132"/>
      <c r="S115" s="132"/>
      <c r="T115" s="132"/>
      <c r="U115" s="132"/>
      <c r="V115" s="132"/>
      <c r="W115" s="132"/>
      <c r="X115" s="132"/>
      <c r="Y115" s="132"/>
    </row>
    <row r="116" spans="1:25" ht="15.75" thickBot="1">
      <c r="B116" s="100" t="s">
        <v>50</v>
      </c>
      <c r="C116" s="100" t="s">
        <v>52</v>
      </c>
      <c r="D116" s="100"/>
      <c r="E116" s="100" t="s">
        <v>51</v>
      </c>
      <c r="F116" s="100" t="s">
        <v>49</v>
      </c>
      <c r="G116" s="100" t="s">
        <v>52</v>
      </c>
      <c r="H116" s="100" t="s">
        <v>60</v>
      </c>
      <c r="I116" s="100" t="s">
        <v>52</v>
      </c>
      <c r="J116" s="100" t="s">
        <v>62</v>
      </c>
      <c r="P116" s="132"/>
      <c r="Q116" s="132"/>
      <c r="R116" s="132"/>
      <c r="S116" s="132"/>
      <c r="T116" s="132"/>
      <c r="U116" s="132"/>
      <c r="V116" s="132"/>
      <c r="W116" s="132"/>
      <c r="X116" s="132"/>
      <c r="Y116" s="132"/>
    </row>
    <row r="117" spans="1:25" s="132" customFormat="1">
      <c r="A117" s="137" t="str">
        <f>+$G$10</f>
        <v xml:space="preserve">Land </v>
      </c>
      <c r="B117" s="133">
        <f t="shared" ref="B117:B126" si="85">+J99</f>
        <v>235851.16531206769</v>
      </c>
      <c r="C117" s="133">
        <f>+B117*$C$10</f>
        <v>0</v>
      </c>
      <c r="D117" s="133">
        <f>+B117-C117</f>
        <v>235851.16531206769</v>
      </c>
      <c r="E117" s="133">
        <f>+E$112*$F$10</f>
        <v>28666.702263046016</v>
      </c>
      <c r="F117" s="133">
        <f>+E117/2</f>
        <v>14333.351131523008</v>
      </c>
      <c r="G117" s="8">
        <f>+F117*$C$10</f>
        <v>0</v>
      </c>
      <c r="H117" s="133">
        <f>+E117-G117</f>
        <v>28666.702263046016</v>
      </c>
      <c r="I117" s="133">
        <f>+C117+G117</f>
        <v>0</v>
      </c>
      <c r="J117" s="146">
        <f>+H117+D117</f>
        <v>264517.86757511372</v>
      </c>
    </row>
    <row r="118" spans="1:25">
      <c r="A118" s="137" t="str">
        <f>+$G$11</f>
        <v>Buildings</v>
      </c>
      <c r="B118" s="1">
        <f t="shared" si="85"/>
        <v>468565.3680459375</v>
      </c>
      <c r="C118" s="1">
        <f t="shared" ref="C118:C126" si="86">+B118*$C11</f>
        <v>23428.268402296875</v>
      </c>
      <c r="D118" s="1">
        <f t="shared" ref="D118:D126" si="87">+B118-C118</f>
        <v>445137.09964364063</v>
      </c>
      <c r="E118" s="1">
        <f>+E$112*$F11</f>
        <v>0</v>
      </c>
      <c r="F118" s="1">
        <f t="shared" ref="F118:F126" si="88">+E118/2</f>
        <v>0</v>
      </c>
      <c r="G118" s="8">
        <f>+F118*$C$13</f>
        <v>0</v>
      </c>
      <c r="H118" s="1">
        <f t="shared" ref="H118:H126" si="89">+E118-G118</f>
        <v>0</v>
      </c>
      <c r="I118" s="1">
        <f t="shared" ref="I118:I126" si="90">+C118+G118</f>
        <v>23428.268402296875</v>
      </c>
      <c r="J118" s="2">
        <f t="shared" ref="J118:J126" si="91">+H118+D118</f>
        <v>445137.09964364063</v>
      </c>
      <c r="P118" s="132"/>
      <c r="Q118" s="132"/>
      <c r="R118" s="132"/>
      <c r="S118" s="132"/>
      <c r="T118" s="132"/>
      <c r="U118" s="132"/>
      <c r="V118" s="132"/>
      <c r="W118" s="132"/>
      <c r="X118" s="132"/>
      <c r="Y118" s="132"/>
    </row>
    <row r="119" spans="1:25">
      <c r="A119" s="137" t="str">
        <f>+$G$12</f>
        <v>Fleet</v>
      </c>
      <c r="B119" s="1">
        <f t="shared" si="85"/>
        <v>64230.639620000009</v>
      </c>
      <c r="C119" s="1">
        <f t="shared" si="86"/>
        <v>19269.191886000001</v>
      </c>
      <c r="D119" s="1">
        <f t="shared" si="87"/>
        <v>44961.447734000008</v>
      </c>
      <c r="E119" s="1">
        <f>+E$112*$F12</f>
        <v>0</v>
      </c>
      <c r="F119" s="1">
        <f t="shared" si="88"/>
        <v>0</v>
      </c>
      <c r="G119" s="8">
        <v>0</v>
      </c>
      <c r="H119" s="1">
        <f t="shared" si="89"/>
        <v>0</v>
      </c>
      <c r="I119" s="1">
        <f t="shared" si="90"/>
        <v>19269.191886000001</v>
      </c>
      <c r="J119" s="2">
        <f t="shared" si="91"/>
        <v>44961.447734000008</v>
      </c>
      <c r="P119" s="132"/>
      <c r="Q119" s="132"/>
      <c r="R119" s="132"/>
      <c r="S119" s="132"/>
      <c r="T119" s="132"/>
      <c r="U119" s="132"/>
      <c r="V119" s="132"/>
      <c r="W119" s="132"/>
      <c r="X119" s="132"/>
      <c r="Y119" s="132"/>
    </row>
    <row r="120" spans="1:25">
      <c r="A120" s="137" t="str">
        <f>+$G$13</f>
        <v>Distribution System (pre 2006) and buildings (new)</v>
      </c>
      <c r="B120" s="1">
        <f t="shared" si="85"/>
        <v>9833464.0397352949</v>
      </c>
      <c r="C120" s="1">
        <f t="shared" si="86"/>
        <v>393338.56158941181</v>
      </c>
      <c r="D120" s="1">
        <f t="shared" si="87"/>
        <v>9440125.4781458825</v>
      </c>
      <c r="E120" s="1"/>
      <c r="F120" s="1">
        <f t="shared" si="88"/>
        <v>0</v>
      </c>
      <c r="G120" s="8">
        <f>+F120*$C$13</f>
        <v>0</v>
      </c>
      <c r="H120" s="1">
        <f t="shared" si="89"/>
        <v>0</v>
      </c>
      <c r="I120" s="1">
        <f t="shared" si="90"/>
        <v>393338.56158941181</v>
      </c>
      <c r="J120" s="2">
        <f t="shared" si="91"/>
        <v>9440125.4781458825</v>
      </c>
      <c r="P120" s="132"/>
      <c r="Q120" s="132"/>
      <c r="R120" s="132"/>
      <c r="S120" s="132"/>
      <c r="T120" s="132"/>
      <c r="U120" s="132"/>
      <c r="V120" s="132"/>
      <c r="W120" s="132"/>
      <c r="X120" s="132"/>
      <c r="Y120" s="132"/>
    </row>
    <row r="121" spans="1:25">
      <c r="A121" s="137" t="str">
        <f>+$G$14</f>
        <v>Meters/Equipment</v>
      </c>
      <c r="B121" s="1">
        <f t="shared" si="85"/>
        <v>538777.96979805443</v>
      </c>
      <c r="C121" s="1">
        <f t="shared" si="86"/>
        <v>107755.59395961089</v>
      </c>
      <c r="D121" s="1">
        <f t="shared" si="87"/>
        <v>431022.37583844352</v>
      </c>
      <c r="E121" s="1">
        <f t="shared" ref="E121:E126" si="92">+E$112*$F14</f>
        <v>99254.712078119541</v>
      </c>
      <c r="F121" s="1">
        <f t="shared" si="88"/>
        <v>49627.35603905977</v>
      </c>
      <c r="G121" s="1">
        <f>+F121*$C$14</f>
        <v>9925.4712078119555</v>
      </c>
      <c r="H121" s="1">
        <f t="shared" si="89"/>
        <v>89329.240870307578</v>
      </c>
      <c r="I121" s="1">
        <f t="shared" si="90"/>
        <v>117681.06516742284</v>
      </c>
      <c r="J121" s="2">
        <f t="shared" si="91"/>
        <v>520351.61670875107</v>
      </c>
      <c r="P121" s="132"/>
      <c r="Q121" s="132"/>
      <c r="R121" s="132"/>
      <c r="S121" s="132"/>
      <c r="T121" s="132"/>
      <c r="U121" s="132"/>
      <c r="V121" s="132"/>
      <c r="W121" s="132"/>
      <c r="X121" s="132"/>
      <c r="Y121" s="132"/>
    </row>
    <row r="122" spans="1:25">
      <c r="A122" s="137" t="str">
        <f>+$G$15</f>
        <v>Computer Equipment (prior to acquisition)</v>
      </c>
      <c r="B122" s="1">
        <f t="shared" si="85"/>
        <v>4.7812015624999997</v>
      </c>
      <c r="C122" s="1">
        <f t="shared" si="86"/>
        <v>2.1515407031249998</v>
      </c>
      <c r="D122" s="1">
        <f t="shared" si="87"/>
        <v>2.6296608593749999</v>
      </c>
      <c r="E122" s="1">
        <f t="shared" si="92"/>
        <v>0</v>
      </c>
      <c r="F122" s="1">
        <f t="shared" si="88"/>
        <v>0</v>
      </c>
      <c r="G122" s="1">
        <v>0</v>
      </c>
      <c r="H122" s="1">
        <f t="shared" si="89"/>
        <v>0</v>
      </c>
      <c r="I122" s="1">
        <f t="shared" si="90"/>
        <v>2.1515407031249998</v>
      </c>
      <c r="J122" s="2">
        <f t="shared" si="91"/>
        <v>2.6296608593749999</v>
      </c>
      <c r="P122" s="132"/>
      <c r="Q122" s="132"/>
      <c r="R122" s="132"/>
      <c r="S122" s="132"/>
      <c r="T122" s="132"/>
      <c r="U122" s="132"/>
      <c r="V122" s="132"/>
      <c r="W122" s="132"/>
      <c r="X122" s="132"/>
      <c r="Y122" s="132"/>
    </row>
    <row r="123" spans="1:25">
      <c r="A123" s="137" t="str">
        <f>+$G$16</f>
        <v>Server Hardware (prior to Acquisition)</v>
      </c>
      <c r="B123" s="1">
        <f t="shared" si="85"/>
        <v>204.70926</v>
      </c>
      <c r="C123" s="1">
        <f t="shared" si="86"/>
        <v>61.412777999999996</v>
      </c>
      <c r="D123" s="1">
        <f t="shared" si="87"/>
        <v>143.296482</v>
      </c>
      <c r="E123" s="1">
        <f t="shared" si="92"/>
        <v>0</v>
      </c>
      <c r="F123" s="1">
        <f t="shared" si="88"/>
        <v>0</v>
      </c>
      <c r="G123" s="1">
        <v>0</v>
      </c>
      <c r="H123" s="1">
        <f t="shared" si="89"/>
        <v>0</v>
      </c>
      <c r="I123" s="1">
        <f t="shared" si="90"/>
        <v>61.412777999999996</v>
      </c>
      <c r="J123" s="2">
        <f t="shared" si="91"/>
        <v>143.296482</v>
      </c>
      <c r="P123" s="132"/>
      <c r="Q123" s="132"/>
      <c r="R123" s="132"/>
      <c r="S123" s="132"/>
      <c r="T123" s="132"/>
      <c r="U123" s="132"/>
      <c r="V123" s="132"/>
      <c r="W123" s="132"/>
      <c r="X123" s="132"/>
      <c r="Y123" s="132"/>
    </row>
    <row r="124" spans="1:25">
      <c r="A124" s="137" t="str">
        <f>+$G$17</f>
        <v>Application Software (prior to acquisition)</v>
      </c>
      <c r="B124" s="1">
        <f t="shared" si="85"/>
        <v>0</v>
      </c>
      <c r="C124" s="1">
        <f t="shared" si="86"/>
        <v>0</v>
      </c>
      <c r="D124" s="1">
        <f t="shared" si="87"/>
        <v>0</v>
      </c>
      <c r="E124" s="1">
        <f t="shared" si="92"/>
        <v>0</v>
      </c>
      <c r="F124" s="1">
        <f t="shared" si="88"/>
        <v>0</v>
      </c>
      <c r="G124" s="1">
        <v>0</v>
      </c>
      <c r="H124" s="1">
        <f t="shared" si="89"/>
        <v>0</v>
      </c>
      <c r="I124" s="1">
        <f t="shared" si="90"/>
        <v>0</v>
      </c>
      <c r="J124" s="2">
        <f t="shared" si="91"/>
        <v>0</v>
      </c>
      <c r="P124" s="132"/>
      <c r="Q124" s="132"/>
      <c r="R124" s="132"/>
      <c r="S124" s="132"/>
      <c r="T124" s="132"/>
      <c r="U124" s="132"/>
      <c r="V124" s="132"/>
      <c r="W124" s="132"/>
      <c r="X124" s="132"/>
      <c r="Y124" s="132"/>
    </row>
    <row r="125" spans="1:25">
      <c r="A125" s="137" t="str">
        <f>+$G$18</f>
        <v>Transmission and Distribution Equipment</v>
      </c>
      <c r="B125" s="1">
        <f t="shared" si="85"/>
        <v>23065370.299670886</v>
      </c>
      <c r="C125" s="1">
        <f t="shared" si="86"/>
        <v>1845229.6239736709</v>
      </c>
      <c r="D125" s="1">
        <f t="shared" si="87"/>
        <v>21220140.675697215</v>
      </c>
      <c r="E125" s="1">
        <f t="shared" si="92"/>
        <v>2239796.9516680851</v>
      </c>
      <c r="F125" s="1">
        <f t="shared" si="88"/>
        <v>1119898.4758340425</v>
      </c>
      <c r="G125" s="1">
        <f>+F125*$C$18</f>
        <v>89591.87806672341</v>
      </c>
      <c r="H125" s="1">
        <f t="shared" si="89"/>
        <v>2150205.0736013618</v>
      </c>
      <c r="I125" s="1">
        <f t="shared" si="90"/>
        <v>1934821.5020403943</v>
      </c>
      <c r="J125" s="2">
        <f t="shared" si="91"/>
        <v>23370345.749298576</v>
      </c>
      <c r="P125" s="132"/>
      <c r="Q125" s="132"/>
      <c r="R125" s="132"/>
      <c r="S125" s="132"/>
      <c r="T125" s="132"/>
      <c r="U125" s="132"/>
      <c r="V125" s="132"/>
      <c r="W125" s="132"/>
      <c r="X125" s="132"/>
      <c r="Y125" s="132"/>
    </row>
    <row r="126" spans="1:25">
      <c r="A126" s="137" t="str">
        <f>+$G$19</f>
        <v>Computer Equipment (prior to acquisition)</v>
      </c>
      <c r="B126" s="1">
        <f t="shared" si="85"/>
        <v>1030.7925590624995</v>
      </c>
      <c r="C126" s="1">
        <f t="shared" si="86"/>
        <v>566.93590748437475</v>
      </c>
      <c r="D126" s="1">
        <f t="shared" si="87"/>
        <v>463.8566515781248</v>
      </c>
      <c r="E126" s="1">
        <f t="shared" si="92"/>
        <v>0</v>
      </c>
      <c r="F126" s="1">
        <f t="shared" si="88"/>
        <v>0</v>
      </c>
      <c r="G126" s="1">
        <v>0</v>
      </c>
      <c r="H126" s="1">
        <f t="shared" si="89"/>
        <v>0</v>
      </c>
      <c r="I126" s="1">
        <f t="shared" si="90"/>
        <v>566.93590748437475</v>
      </c>
      <c r="J126" s="2">
        <f t="shared" si="91"/>
        <v>463.8566515781248</v>
      </c>
      <c r="P126" s="132"/>
      <c r="Q126" s="132"/>
      <c r="R126" s="132"/>
      <c r="S126" s="132"/>
      <c r="T126" s="132"/>
      <c r="U126" s="132"/>
      <c r="V126" s="132"/>
      <c r="W126" s="132"/>
      <c r="X126" s="132"/>
      <c r="Y126" s="132"/>
    </row>
    <row r="127" spans="1:25">
      <c r="B127" s="97">
        <f>SUM(B117:B126)</f>
        <v>34207499.765202865</v>
      </c>
      <c r="C127" s="97">
        <f t="shared" ref="C127" si="93">SUM(C117:C126)</f>
        <v>2389651.7400371782</v>
      </c>
      <c r="D127" s="97">
        <f t="shared" ref="D127" si="94">SUM(D117:D126)</f>
        <v>31817848.025165688</v>
      </c>
      <c r="E127" s="97">
        <f t="shared" ref="E127" si="95">SUM(E117:E126)</f>
        <v>2367718.3660092507</v>
      </c>
      <c r="F127" s="97">
        <f t="shared" ref="F127" si="96">SUM(F117:F126)</f>
        <v>1183859.1830046254</v>
      </c>
      <c r="G127" s="97">
        <f t="shared" ref="G127" si="97">SUM(G117:G126)</f>
        <v>99517.349274535372</v>
      </c>
      <c r="H127" s="97">
        <f t="shared" ref="H127" si="98">SUM(H117:H126)</f>
        <v>2268201.0167347156</v>
      </c>
      <c r="I127" s="103">
        <f t="shared" ref="I127" si="99">SUM(I117:I126)</f>
        <v>2489169.0893117134</v>
      </c>
      <c r="J127" s="103">
        <f t="shared" ref="J127" si="100">SUM(J117:J126)</f>
        <v>34086049.041900404</v>
      </c>
      <c r="P127" s="132"/>
      <c r="Q127" s="132"/>
      <c r="R127" s="132"/>
      <c r="S127" s="132"/>
      <c r="T127" s="132"/>
      <c r="U127" s="132"/>
      <c r="V127" s="132"/>
      <c r="W127" s="132"/>
      <c r="X127" s="132"/>
      <c r="Y127" s="132"/>
    </row>
    <row r="128" spans="1:25">
      <c r="G128" s="369"/>
      <c r="P128" s="132"/>
      <c r="Q128" s="132"/>
      <c r="R128" s="132"/>
      <c r="S128" s="132"/>
      <c r="T128" s="132"/>
      <c r="U128" s="132"/>
      <c r="V128" s="132"/>
      <c r="W128" s="132"/>
      <c r="X128" s="132"/>
      <c r="Y128" s="132"/>
    </row>
    <row r="129" spans="1:25">
      <c r="P129" s="132"/>
      <c r="Q129" s="132"/>
      <c r="R129" s="132"/>
      <c r="S129" s="132"/>
      <c r="T129" s="132"/>
      <c r="U129" s="132"/>
      <c r="V129" s="132"/>
      <c r="W129" s="132"/>
      <c r="X129" s="132"/>
      <c r="Y129" s="132"/>
    </row>
    <row r="130" spans="1:25">
      <c r="A130" s="293"/>
      <c r="E130" s="78">
        <f>+'ESM Model'!N99*1000</f>
        <v>2436205.1190561452</v>
      </c>
      <c r="P130" s="132"/>
      <c r="Q130" s="132"/>
      <c r="R130" s="132"/>
      <c r="S130" s="132"/>
      <c r="T130" s="132"/>
      <c r="U130" s="132"/>
      <c r="V130" s="132"/>
      <c r="W130" s="132"/>
      <c r="X130" s="132"/>
      <c r="Y130" s="132"/>
    </row>
    <row r="131" spans="1:25">
      <c r="B131" s="64">
        <f>+B113+1</f>
        <v>2022</v>
      </c>
      <c r="C131" s="64">
        <f t="shared" ref="C131:J131" si="101">+C113+1</f>
        <v>2022</v>
      </c>
      <c r="D131" s="64">
        <f t="shared" si="101"/>
        <v>2022</v>
      </c>
      <c r="E131" s="64">
        <f t="shared" si="101"/>
        <v>2022</v>
      </c>
      <c r="F131" s="64">
        <f t="shared" si="101"/>
        <v>2022</v>
      </c>
      <c r="G131" s="64">
        <f t="shared" si="101"/>
        <v>2022</v>
      </c>
      <c r="H131" s="64">
        <f t="shared" si="101"/>
        <v>2022</v>
      </c>
      <c r="I131" s="64">
        <f t="shared" si="101"/>
        <v>2022</v>
      </c>
      <c r="J131" s="64">
        <f t="shared" si="101"/>
        <v>2022</v>
      </c>
      <c r="P131" s="132"/>
      <c r="Q131" s="132"/>
      <c r="R131" s="132"/>
      <c r="S131" s="132"/>
      <c r="T131" s="132"/>
      <c r="U131" s="132"/>
      <c r="V131" s="132"/>
      <c r="W131" s="132"/>
      <c r="X131" s="132"/>
      <c r="Y131" s="132"/>
    </row>
    <row r="132" spans="1:25">
      <c r="B132" s="101" t="s">
        <v>58</v>
      </c>
      <c r="C132" s="101" t="s">
        <v>58</v>
      </c>
      <c r="D132" s="101" t="s">
        <v>58</v>
      </c>
      <c r="E132" s="102" t="s">
        <v>65</v>
      </c>
      <c r="F132" s="102" t="s">
        <v>65</v>
      </c>
      <c r="G132" s="102" t="s">
        <v>65</v>
      </c>
      <c r="H132" s="102" t="s">
        <v>65</v>
      </c>
      <c r="I132" s="64" t="s">
        <v>44</v>
      </c>
      <c r="J132" s="64" t="s">
        <v>44</v>
      </c>
      <c r="P132" s="132"/>
      <c r="Q132" s="132"/>
      <c r="R132" s="132"/>
      <c r="S132" s="132"/>
      <c r="T132" s="132"/>
      <c r="U132" s="132"/>
      <c r="V132" s="132"/>
      <c r="W132" s="132"/>
      <c r="X132" s="132"/>
      <c r="Y132" s="132"/>
    </row>
    <row r="133" spans="1:25">
      <c r="B133" s="64" t="s">
        <v>45</v>
      </c>
      <c r="C133" s="64" t="s">
        <v>45</v>
      </c>
      <c r="D133" s="64" t="s">
        <v>57</v>
      </c>
      <c r="E133" s="64" t="s">
        <v>42</v>
      </c>
      <c r="F133" s="64" t="s">
        <v>48</v>
      </c>
      <c r="G133" s="64" t="s">
        <v>53</v>
      </c>
      <c r="H133" s="64" t="s">
        <v>59</v>
      </c>
      <c r="I133" s="64" t="s">
        <v>45</v>
      </c>
      <c r="J133" s="64" t="s">
        <v>61</v>
      </c>
      <c r="P133" s="132"/>
      <c r="Q133" s="132"/>
      <c r="R133" s="132"/>
      <c r="S133" s="132"/>
      <c r="T133" s="132"/>
      <c r="U133" s="132"/>
      <c r="V133" s="132"/>
      <c r="W133" s="132"/>
      <c r="X133" s="132"/>
      <c r="Y133" s="132"/>
    </row>
    <row r="134" spans="1:25" ht="15.75" thickBot="1">
      <c r="B134" s="100" t="s">
        <v>50</v>
      </c>
      <c r="C134" s="100" t="s">
        <v>52</v>
      </c>
      <c r="D134" s="100"/>
      <c r="E134" s="100" t="s">
        <v>51</v>
      </c>
      <c r="F134" s="100" t="s">
        <v>49</v>
      </c>
      <c r="G134" s="100" t="s">
        <v>52</v>
      </c>
      <c r="H134" s="100" t="s">
        <v>60</v>
      </c>
      <c r="I134" s="100" t="s">
        <v>52</v>
      </c>
      <c r="J134" s="100" t="s">
        <v>62</v>
      </c>
      <c r="P134" s="132"/>
      <c r="Q134" s="132"/>
      <c r="R134" s="132"/>
      <c r="S134" s="132"/>
      <c r="T134" s="132"/>
      <c r="U134" s="132"/>
      <c r="V134" s="132"/>
      <c r="W134" s="132"/>
      <c r="X134" s="132"/>
      <c r="Y134" s="132"/>
    </row>
    <row r="135" spans="1:25" s="132" customFormat="1">
      <c r="A135" s="137" t="str">
        <f>+$G$10</f>
        <v xml:space="preserve">Land </v>
      </c>
      <c r="B135" s="133">
        <f t="shared" ref="B135:B144" si="102">+J117</f>
        <v>264517.86757511372</v>
      </c>
      <c r="C135" s="133">
        <f>+B135*$C$10</f>
        <v>0</v>
      </c>
      <c r="D135" s="133">
        <f>+B135-C135</f>
        <v>264517.86757511372</v>
      </c>
      <c r="E135" s="133">
        <f>+E$130*$F$10</f>
        <v>29495.892671306934</v>
      </c>
      <c r="F135" s="133">
        <f>+E135/2</f>
        <v>14747.946335653467</v>
      </c>
      <c r="G135" s="8">
        <f>+F135*$C$10</f>
        <v>0</v>
      </c>
      <c r="H135" s="133">
        <f>+E135-G135</f>
        <v>29495.892671306934</v>
      </c>
      <c r="I135" s="133">
        <f>+C135+G135</f>
        <v>0</v>
      </c>
      <c r="J135" s="146">
        <f>+H135+D135</f>
        <v>294013.76024642063</v>
      </c>
    </row>
    <row r="136" spans="1:25">
      <c r="A136" s="137" t="str">
        <f>+$G$11</f>
        <v>Buildings</v>
      </c>
      <c r="B136" s="1">
        <f t="shared" si="102"/>
        <v>445137.09964364063</v>
      </c>
      <c r="C136" s="1">
        <f t="shared" ref="C136:C144" si="103">+B136*$C11</f>
        <v>22256.854982182034</v>
      </c>
      <c r="D136" s="1">
        <f>+B136-C136</f>
        <v>422880.24466145859</v>
      </c>
      <c r="E136" s="1">
        <f>+E$130*$F11</f>
        <v>0</v>
      </c>
      <c r="F136" s="1">
        <f>+E136/2</f>
        <v>0</v>
      </c>
      <c r="G136" s="8">
        <f>+F136*$C$13</f>
        <v>0</v>
      </c>
      <c r="H136" s="1">
        <f>+E136-G136</f>
        <v>0</v>
      </c>
      <c r="I136" s="1">
        <f>+C136+G136</f>
        <v>22256.854982182034</v>
      </c>
      <c r="J136" s="2">
        <f>+H136+D136</f>
        <v>422880.24466145859</v>
      </c>
      <c r="P136" s="132"/>
      <c r="Q136" s="132"/>
      <c r="R136" s="132"/>
      <c r="S136" s="132"/>
      <c r="T136" s="132"/>
      <c r="U136" s="132"/>
      <c r="V136" s="132"/>
      <c r="W136" s="132"/>
      <c r="X136" s="132"/>
      <c r="Y136" s="132"/>
    </row>
    <row r="137" spans="1:25">
      <c r="A137" s="137" t="str">
        <f>+$G$12</f>
        <v>Fleet</v>
      </c>
      <c r="B137" s="1">
        <f t="shared" si="102"/>
        <v>44961.447734000008</v>
      </c>
      <c r="C137" s="1">
        <f t="shared" si="103"/>
        <v>13488.434320200002</v>
      </c>
      <c r="D137" s="1">
        <f t="shared" ref="D137:D144" si="104">+B137-C137</f>
        <v>31473.013413800007</v>
      </c>
      <c r="E137" s="1">
        <f>+E$130*$F12</f>
        <v>0</v>
      </c>
      <c r="F137" s="1">
        <f t="shared" ref="F137:F144" si="105">+E137/2</f>
        <v>0</v>
      </c>
      <c r="G137" s="8">
        <v>0</v>
      </c>
      <c r="H137" s="1">
        <f t="shared" ref="H137:H144" si="106">+E137-G137</f>
        <v>0</v>
      </c>
      <c r="I137" s="1">
        <f t="shared" ref="I137:I144" si="107">+C137+G137</f>
        <v>13488.434320200002</v>
      </c>
      <c r="J137" s="2">
        <f t="shared" ref="J137:J144" si="108">+H137+D137</f>
        <v>31473.013413800007</v>
      </c>
      <c r="P137" s="132"/>
      <c r="Q137" s="132"/>
      <c r="R137" s="132"/>
      <c r="S137" s="132"/>
      <c r="T137" s="132"/>
      <c r="U137" s="132"/>
      <c r="V137" s="132"/>
      <c r="W137" s="132"/>
      <c r="X137" s="132"/>
      <c r="Y137" s="132"/>
    </row>
    <row r="138" spans="1:25">
      <c r="A138" s="137" t="str">
        <f>+$G$13</f>
        <v>Distribution System (pre 2006) and buildings (new)</v>
      </c>
      <c r="B138" s="1">
        <f t="shared" si="102"/>
        <v>9440125.4781458825</v>
      </c>
      <c r="C138" s="1">
        <f t="shared" si="103"/>
        <v>377605.01912583533</v>
      </c>
      <c r="D138" s="1">
        <f t="shared" si="104"/>
        <v>9062520.4590200465</v>
      </c>
      <c r="E138" s="1"/>
      <c r="F138" s="1">
        <f t="shared" si="105"/>
        <v>0</v>
      </c>
      <c r="G138" s="8">
        <f>+F138*$C$13</f>
        <v>0</v>
      </c>
      <c r="H138" s="1">
        <f t="shared" si="106"/>
        <v>0</v>
      </c>
      <c r="I138" s="1">
        <f t="shared" si="107"/>
        <v>377605.01912583533</v>
      </c>
      <c r="J138" s="2">
        <f t="shared" si="108"/>
        <v>9062520.4590200465</v>
      </c>
      <c r="P138" s="132"/>
      <c r="Q138" s="132"/>
      <c r="R138" s="132"/>
      <c r="S138" s="132"/>
      <c r="T138" s="132"/>
      <c r="U138" s="132"/>
      <c r="V138" s="132"/>
      <c r="W138" s="132"/>
      <c r="X138" s="132"/>
      <c r="Y138" s="132"/>
    </row>
    <row r="139" spans="1:25">
      <c r="A139" s="137" t="str">
        <f>+$G$14</f>
        <v>Meters/Equipment</v>
      </c>
      <c r="B139" s="1">
        <f t="shared" si="102"/>
        <v>520351.61670875107</v>
      </c>
      <c r="C139" s="1">
        <f t="shared" si="103"/>
        <v>104070.32334175022</v>
      </c>
      <c r="D139" s="1">
        <f t="shared" si="104"/>
        <v>416281.29336700088</v>
      </c>
      <c r="E139" s="1">
        <f t="shared" ref="E139:E144" si="109">+E$130*$F14</f>
        <v>102125.67555604875</v>
      </c>
      <c r="F139" s="1">
        <f t="shared" si="105"/>
        <v>51062.837778024375</v>
      </c>
      <c r="G139" s="1">
        <f>+F139*$C$14</f>
        <v>10212.567555604875</v>
      </c>
      <c r="H139" s="1">
        <f t="shared" si="106"/>
        <v>91913.10800044387</v>
      </c>
      <c r="I139" s="1">
        <f t="shared" si="107"/>
        <v>114282.8908973551</v>
      </c>
      <c r="J139" s="2">
        <f t="shared" si="108"/>
        <v>508194.40136744478</v>
      </c>
      <c r="P139" s="132"/>
      <c r="Q139" s="132"/>
      <c r="R139" s="132"/>
      <c r="S139" s="132"/>
      <c r="T139" s="132"/>
      <c r="U139" s="132"/>
      <c r="V139" s="132"/>
      <c r="W139" s="132"/>
      <c r="X139" s="132"/>
      <c r="Y139" s="132"/>
    </row>
    <row r="140" spans="1:25">
      <c r="A140" s="137" t="str">
        <f>+$G$15</f>
        <v>Computer Equipment (prior to acquisition)</v>
      </c>
      <c r="B140" s="1">
        <f t="shared" si="102"/>
        <v>2.6296608593749999</v>
      </c>
      <c r="C140" s="1">
        <f t="shared" si="103"/>
        <v>1.1833473867187501</v>
      </c>
      <c r="D140" s="1">
        <f t="shared" si="104"/>
        <v>1.4463134726562499</v>
      </c>
      <c r="E140" s="1">
        <f t="shared" si="109"/>
        <v>0</v>
      </c>
      <c r="F140" s="1">
        <f t="shared" si="105"/>
        <v>0</v>
      </c>
      <c r="G140" s="1"/>
      <c r="H140" s="1">
        <f t="shared" si="106"/>
        <v>0</v>
      </c>
      <c r="I140" s="1">
        <f t="shared" si="107"/>
        <v>1.1833473867187501</v>
      </c>
      <c r="J140" s="2">
        <f t="shared" si="108"/>
        <v>1.4463134726562499</v>
      </c>
      <c r="P140" s="132"/>
      <c r="Q140" s="132"/>
      <c r="R140" s="132"/>
      <c r="S140" s="132"/>
      <c r="T140" s="132"/>
      <c r="U140" s="132"/>
      <c r="V140" s="132"/>
      <c r="W140" s="132"/>
      <c r="X140" s="132"/>
      <c r="Y140" s="132"/>
    </row>
    <row r="141" spans="1:25">
      <c r="A141" s="137" t="str">
        <f>+$G$16</f>
        <v>Server Hardware (prior to Acquisition)</v>
      </c>
      <c r="B141" s="1">
        <f t="shared" si="102"/>
        <v>143.296482</v>
      </c>
      <c r="C141" s="1">
        <f t="shared" si="103"/>
        <v>42.988944599999996</v>
      </c>
      <c r="D141" s="1">
        <f t="shared" si="104"/>
        <v>100.3075374</v>
      </c>
      <c r="E141" s="1">
        <f t="shared" si="109"/>
        <v>0</v>
      </c>
      <c r="F141" s="1">
        <f t="shared" si="105"/>
        <v>0</v>
      </c>
      <c r="G141" s="1"/>
      <c r="H141" s="1">
        <f t="shared" si="106"/>
        <v>0</v>
      </c>
      <c r="I141" s="1">
        <f t="shared" si="107"/>
        <v>42.988944599999996</v>
      </c>
      <c r="J141" s="2">
        <f t="shared" si="108"/>
        <v>100.3075374</v>
      </c>
      <c r="P141" s="132"/>
      <c r="Q141" s="132"/>
      <c r="R141" s="132"/>
      <c r="S141" s="132"/>
      <c r="T141" s="132"/>
      <c r="U141" s="132"/>
      <c r="V141" s="132"/>
      <c r="W141" s="132"/>
      <c r="X141" s="132"/>
      <c r="Y141" s="132"/>
    </row>
    <row r="142" spans="1:25">
      <c r="A142" s="137" t="str">
        <f>+$G$17</f>
        <v>Application Software (prior to acquisition)</v>
      </c>
      <c r="B142" s="1">
        <f t="shared" si="102"/>
        <v>0</v>
      </c>
      <c r="C142" s="1">
        <f t="shared" si="103"/>
        <v>0</v>
      </c>
      <c r="D142" s="1">
        <f t="shared" si="104"/>
        <v>0</v>
      </c>
      <c r="E142" s="1">
        <f t="shared" si="109"/>
        <v>0</v>
      </c>
      <c r="F142" s="1">
        <f t="shared" si="105"/>
        <v>0</v>
      </c>
      <c r="G142" s="1"/>
      <c r="H142" s="1">
        <f t="shared" si="106"/>
        <v>0</v>
      </c>
      <c r="I142" s="1">
        <f t="shared" si="107"/>
        <v>0</v>
      </c>
      <c r="J142" s="2">
        <f t="shared" si="108"/>
        <v>0</v>
      </c>
      <c r="P142" s="132"/>
      <c r="Q142" s="132"/>
      <c r="R142" s="132"/>
      <c r="S142" s="132"/>
      <c r="T142" s="132"/>
      <c r="U142" s="132"/>
      <c r="V142" s="132"/>
      <c r="W142" s="132"/>
      <c r="X142" s="132"/>
      <c r="Y142" s="132"/>
    </row>
    <row r="143" spans="1:25">
      <c r="A143" s="137" t="str">
        <f>+$G$18</f>
        <v>Transmission and Distribution Equipment</v>
      </c>
      <c r="B143" s="1">
        <f t="shared" si="102"/>
        <v>23370345.749298576</v>
      </c>
      <c r="C143" s="1">
        <f t="shared" si="103"/>
        <v>1869627.6599438861</v>
      </c>
      <c r="D143" s="1">
        <f t="shared" si="104"/>
        <v>21500718.08935469</v>
      </c>
      <c r="E143" s="1">
        <f t="shared" si="109"/>
        <v>2304583.5508287894</v>
      </c>
      <c r="F143" s="1">
        <f t="shared" si="105"/>
        <v>1152291.7754143947</v>
      </c>
      <c r="G143" s="1">
        <f>+F143*$C$18</f>
        <v>92183.342033151581</v>
      </c>
      <c r="H143" s="1">
        <f t="shared" si="106"/>
        <v>2212400.2087956378</v>
      </c>
      <c r="I143" s="1">
        <f t="shared" si="107"/>
        <v>1961811.0019770376</v>
      </c>
      <c r="J143" s="2">
        <f t="shared" si="108"/>
        <v>23713118.298150327</v>
      </c>
      <c r="P143" s="132"/>
      <c r="Q143" s="132"/>
      <c r="R143" s="132"/>
      <c r="S143" s="132"/>
      <c r="T143" s="132"/>
      <c r="U143" s="132"/>
      <c r="V143" s="132"/>
      <c r="W143" s="132"/>
      <c r="X143" s="132"/>
      <c r="Y143" s="132"/>
    </row>
    <row r="144" spans="1:25">
      <c r="A144" s="137" t="str">
        <f>+$G$19</f>
        <v>Computer Equipment (prior to acquisition)</v>
      </c>
      <c r="B144" s="1">
        <f t="shared" si="102"/>
        <v>463.8566515781248</v>
      </c>
      <c r="C144" s="1">
        <f t="shared" si="103"/>
        <v>255.12115836796866</v>
      </c>
      <c r="D144" s="1">
        <f t="shared" si="104"/>
        <v>208.73549321015614</v>
      </c>
      <c r="E144" s="1">
        <f t="shared" si="109"/>
        <v>0</v>
      </c>
      <c r="F144" s="1">
        <f t="shared" si="105"/>
        <v>0</v>
      </c>
      <c r="G144" s="1"/>
      <c r="H144" s="1">
        <f t="shared" si="106"/>
        <v>0</v>
      </c>
      <c r="I144" s="1">
        <f t="shared" si="107"/>
        <v>255.12115836796866</v>
      </c>
      <c r="J144" s="2">
        <f t="shared" si="108"/>
        <v>208.73549321015614</v>
      </c>
      <c r="P144" s="132"/>
      <c r="Q144" s="132"/>
      <c r="R144" s="132"/>
      <c r="S144" s="132"/>
      <c r="T144" s="132"/>
      <c r="U144" s="132"/>
      <c r="V144" s="132"/>
      <c r="W144" s="132"/>
      <c r="X144" s="132"/>
      <c r="Y144" s="132"/>
    </row>
    <row r="145" spans="1:25">
      <c r="B145" s="97">
        <f>SUM(B135:B144)</f>
        <v>34086049.041900404</v>
      </c>
      <c r="C145" s="97">
        <f t="shared" ref="C145" si="110">SUM(C135:C144)</f>
        <v>2387347.5851642084</v>
      </c>
      <c r="D145" s="97">
        <f t="shared" ref="D145" si="111">SUM(D135:D144)</f>
        <v>31698701.456736188</v>
      </c>
      <c r="E145" s="97">
        <f t="shared" ref="E145" si="112">SUM(E135:E144)</f>
        <v>2436205.1190561452</v>
      </c>
      <c r="F145" s="97">
        <f t="shared" ref="F145" si="113">SUM(F135:F144)</f>
        <v>1218102.5595280726</v>
      </c>
      <c r="G145" s="97">
        <f t="shared" ref="G145" si="114">SUM(G135:G144)</f>
        <v>102395.90958875646</v>
      </c>
      <c r="H145" s="97">
        <f t="shared" ref="H145" si="115">SUM(H135:H144)</f>
        <v>2333809.2094673887</v>
      </c>
      <c r="I145" s="103">
        <f t="shared" ref="I145" si="116">SUM(I135:I144)</f>
        <v>2489743.4947529649</v>
      </c>
      <c r="J145" s="103">
        <f t="shared" ref="J145" si="117">SUM(J135:J144)</f>
        <v>34032510.666203581</v>
      </c>
      <c r="P145" s="132"/>
      <c r="Q145" s="132"/>
      <c r="R145" s="132"/>
      <c r="S145" s="132"/>
      <c r="T145" s="132"/>
      <c r="U145" s="132"/>
      <c r="V145" s="132"/>
      <c r="W145" s="132"/>
      <c r="X145" s="132"/>
      <c r="Y145" s="132"/>
    </row>
    <row r="146" spans="1:25">
      <c r="G146" s="369"/>
      <c r="P146" s="132"/>
      <c r="Q146" s="132"/>
      <c r="R146" s="132"/>
      <c r="S146" s="132"/>
      <c r="T146" s="132"/>
      <c r="U146" s="132"/>
      <c r="V146" s="132"/>
      <c r="W146" s="132"/>
      <c r="X146" s="132"/>
      <c r="Y146" s="132"/>
    </row>
    <row r="147" spans="1:25">
      <c r="P147" s="132"/>
      <c r="Q147" s="132"/>
      <c r="R147" s="132"/>
      <c r="S147" s="132"/>
      <c r="T147" s="132"/>
      <c r="U147" s="132"/>
      <c r="V147" s="132"/>
      <c r="W147" s="132"/>
      <c r="X147" s="132"/>
      <c r="Y147" s="132"/>
    </row>
    <row r="148" spans="1:25">
      <c r="A148" s="293"/>
      <c r="E148" s="78">
        <f>+'ESM Model'!O99*1000</f>
        <v>2506663.907018492</v>
      </c>
      <c r="P148" s="132"/>
      <c r="Q148" s="132"/>
      <c r="R148" s="132"/>
      <c r="S148" s="132"/>
      <c r="T148" s="132"/>
      <c r="U148" s="132"/>
      <c r="V148" s="132"/>
      <c r="W148" s="132"/>
      <c r="X148" s="132"/>
      <c r="Y148" s="132"/>
    </row>
    <row r="149" spans="1:25">
      <c r="B149" s="64">
        <f>+B131+1</f>
        <v>2023</v>
      </c>
      <c r="C149" s="64">
        <f t="shared" ref="C149:J149" si="118">+C131+1</f>
        <v>2023</v>
      </c>
      <c r="D149" s="64">
        <f t="shared" si="118"/>
        <v>2023</v>
      </c>
      <c r="E149" s="64">
        <f t="shared" si="118"/>
        <v>2023</v>
      </c>
      <c r="F149" s="64">
        <f t="shared" si="118"/>
        <v>2023</v>
      </c>
      <c r="G149" s="64">
        <f t="shared" si="118"/>
        <v>2023</v>
      </c>
      <c r="H149" s="64">
        <f t="shared" si="118"/>
        <v>2023</v>
      </c>
      <c r="I149" s="64">
        <f t="shared" si="118"/>
        <v>2023</v>
      </c>
      <c r="J149" s="64">
        <f t="shared" si="118"/>
        <v>2023</v>
      </c>
      <c r="P149" s="132"/>
      <c r="Q149" s="132"/>
      <c r="R149" s="132"/>
      <c r="S149" s="132"/>
      <c r="T149" s="132"/>
      <c r="U149" s="132"/>
      <c r="V149" s="132"/>
      <c r="W149" s="132"/>
      <c r="X149" s="132"/>
      <c r="Y149" s="132"/>
    </row>
    <row r="150" spans="1:25">
      <c r="B150" s="101" t="s">
        <v>58</v>
      </c>
      <c r="C150" s="101" t="s">
        <v>58</v>
      </c>
      <c r="D150" s="101" t="s">
        <v>58</v>
      </c>
      <c r="E150" s="102" t="s">
        <v>65</v>
      </c>
      <c r="F150" s="102" t="s">
        <v>65</v>
      </c>
      <c r="G150" s="102" t="s">
        <v>65</v>
      </c>
      <c r="H150" s="102" t="s">
        <v>65</v>
      </c>
      <c r="I150" s="64" t="s">
        <v>44</v>
      </c>
      <c r="J150" s="64" t="s">
        <v>44</v>
      </c>
      <c r="P150" s="132"/>
      <c r="Q150" s="132"/>
      <c r="R150" s="132"/>
      <c r="S150" s="132"/>
      <c r="T150" s="132"/>
      <c r="U150" s="132"/>
      <c r="V150" s="132"/>
      <c r="W150" s="132"/>
      <c r="X150" s="132"/>
      <c r="Y150" s="132"/>
    </row>
    <row r="151" spans="1:25">
      <c r="B151" s="64" t="s">
        <v>45</v>
      </c>
      <c r="C151" s="64" t="s">
        <v>45</v>
      </c>
      <c r="D151" s="64" t="s">
        <v>57</v>
      </c>
      <c r="E151" s="64" t="s">
        <v>42</v>
      </c>
      <c r="F151" s="64" t="s">
        <v>48</v>
      </c>
      <c r="G151" s="64" t="s">
        <v>53</v>
      </c>
      <c r="H151" s="64" t="s">
        <v>59</v>
      </c>
      <c r="I151" s="64" t="s">
        <v>45</v>
      </c>
      <c r="J151" s="64" t="s">
        <v>61</v>
      </c>
      <c r="P151" s="132"/>
      <c r="Q151" s="132"/>
      <c r="R151" s="132"/>
      <c r="S151" s="132"/>
      <c r="T151" s="132"/>
      <c r="U151" s="132"/>
      <c r="V151" s="132"/>
      <c r="W151" s="132"/>
      <c r="X151" s="132"/>
      <c r="Y151" s="132"/>
    </row>
    <row r="152" spans="1:25" ht="15.75" thickBot="1">
      <c r="B152" s="100" t="s">
        <v>50</v>
      </c>
      <c r="C152" s="100" t="s">
        <v>52</v>
      </c>
      <c r="D152" s="100"/>
      <c r="E152" s="100" t="s">
        <v>51</v>
      </c>
      <c r="F152" s="100" t="s">
        <v>49</v>
      </c>
      <c r="G152" s="100" t="s">
        <v>52</v>
      </c>
      <c r="H152" s="100" t="s">
        <v>60</v>
      </c>
      <c r="I152" s="100" t="s">
        <v>52</v>
      </c>
      <c r="J152" s="100" t="s">
        <v>62</v>
      </c>
      <c r="P152" s="132"/>
      <c r="Q152" s="132"/>
      <c r="R152" s="132"/>
      <c r="S152" s="132"/>
      <c r="T152" s="132"/>
      <c r="U152" s="132"/>
      <c r="V152" s="132"/>
      <c r="W152" s="132"/>
      <c r="X152" s="132"/>
      <c r="Y152" s="132"/>
    </row>
    <row r="153" spans="1:25" s="132" customFormat="1">
      <c r="A153" s="137" t="str">
        <f>+$G$10</f>
        <v xml:space="preserve">Land </v>
      </c>
      <c r="B153" s="133">
        <f t="shared" ref="B153:B162" si="119">+J135</f>
        <v>294013.76024642063</v>
      </c>
      <c r="C153" s="133">
        <f>+B153*$C$10</f>
        <v>0</v>
      </c>
      <c r="D153" s="133">
        <f>+B153-C153</f>
        <v>294013.76024642063</v>
      </c>
      <c r="E153" s="133">
        <f>+E$148*$F$10</f>
        <v>30348.95911929672</v>
      </c>
      <c r="F153" s="133">
        <f>+E153/2</f>
        <v>15174.47955964836</v>
      </c>
      <c r="G153" s="8">
        <f>+F153*$C$10</f>
        <v>0</v>
      </c>
      <c r="H153" s="133">
        <f>+E153-G153</f>
        <v>30348.95911929672</v>
      </c>
      <c r="I153" s="133">
        <f>+C153+G153</f>
        <v>0</v>
      </c>
      <c r="J153" s="146">
        <f>+H153+D153</f>
        <v>324362.71936571738</v>
      </c>
    </row>
    <row r="154" spans="1:25">
      <c r="A154" s="137" t="str">
        <f>+$G$11</f>
        <v>Buildings</v>
      </c>
      <c r="B154" s="1">
        <f t="shared" si="119"/>
        <v>422880.24466145859</v>
      </c>
      <c r="C154" s="1">
        <f t="shared" ref="C154:C162" si="120">+B154*$C11</f>
        <v>21144.012233072932</v>
      </c>
      <c r="D154" s="1">
        <f>+B154-C154</f>
        <v>401736.23242838564</v>
      </c>
      <c r="E154" s="1">
        <f>+E$148*$F11</f>
        <v>0</v>
      </c>
      <c r="F154" s="1">
        <f>+E154/2</f>
        <v>0</v>
      </c>
      <c r="G154" s="8">
        <f>+F154*$C$13</f>
        <v>0</v>
      </c>
      <c r="H154" s="1">
        <f>+E154-G154</f>
        <v>0</v>
      </c>
      <c r="I154" s="1">
        <f>+C154+G154</f>
        <v>21144.012233072932</v>
      </c>
      <c r="J154" s="2">
        <f>+H154+D154</f>
        <v>401736.23242838564</v>
      </c>
      <c r="P154" s="132"/>
      <c r="Q154" s="132"/>
      <c r="R154" s="132"/>
      <c r="S154" s="132"/>
      <c r="T154" s="132"/>
      <c r="U154" s="132"/>
      <c r="V154" s="132"/>
      <c r="W154" s="132"/>
      <c r="X154" s="132"/>
      <c r="Y154" s="132"/>
    </row>
    <row r="155" spans="1:25">
      <c r="A155" s="137" t="str">
        <f>+$G$12</f>
        <v>Fleet</v>
      </c>
      <c r="B155" s="1">
        <f t="shared" si="119"/>
        <v>31473.013413800007</v>
      </c>
      <c r="C155" s="1">
        <f t="shared" si="120"/>
        <v>9441.9040241400016</v>
      </c>
      <c r="D155" s="1">
        <f t="shared" ref="D155:D162" si="121">+B155-C155</f>
        <v>22031.109389660007</v>
      </c>
      <c r="E155" s="1">
        <f>+E$148*$F12</f>
        <v>0</v>
      </c>
      <c r="F155" s="1">
        <f t="shared" ref="F155:F162" si="122">+E155/2</f>
        <v>0</v>
      </c>
      <c r="G155" s="8">
        <v>0</v>
      </c>
      <c r="H155" s="1">
        <f t="shared" ref="H155:H162" si="123">+E155-G155</f>
        <v>0</v>
      </c>
      <c r="I155" s="1">
        <f t="shared" ref="I155:I162" si="124">+C155+G155</f>
        <v>9441.9040241400016</v>
      </c>
      <c r="J155" s="2">
        <f t="shared" ref="J155:J162" si="125">+H155+D155</f>
        <v>22031.109389660007</v>
      </c>
      <c r="P155" s="132"/>
      <c r="Q155" s="132"/>
      <c r="R155" s="132"/>
      <c r="S155" s="132"/>
      <c r="T155" s="132"/>
      <c r="U155" s="132"/>
      <c r="V155" s="132"/>
      <c r="W155" s="132"/>
      <c r="X155" s="132"/>
      <c r="Y155" s="132"/>
    </row>
    <row r="156" spans="1:25">
      <c r="A156" s="137" t="str">
        <f>+$G$13</f>
        <v>Distribution System (pre 2006) and buildings (new)</v>
      </c>
      <c r="B156" s="1">
        <f t="shared" si="119"/>
        <v>9062520.4590200465</v>
      </c>
      <c r="C156" s="1">
        <f t="shared" si="120"/>
        <v>362500.81836080184</v>
      </c>
      <c r="D156" s="1">
        <f t="shared" si="121"/>
        <v>8700019.6406592447</v>
      </c>
      <c r="E156" s="1"/>
      <c r="F156" s="1">
        <f t="shared" si="122"/>
        <v>0</v>
      </c>
      <c r="G156" s="8">
        <f>+F156*$C$13</f>
        <v>0</v>
      </c>
      <c r="H156" s="1">
        <f t="shared" si="123"/>
        <v>0</v>
      </c>
      <c r="I156" s="1">
        <f t="shared" si="124"/>
        <v>362500.81836080184</v>
      </c>
      <c r="J156" s="2">
        <f t="shared" si="125"/>
        <v>8700019.6406592447</v>
      </c>
      <c r="P156" s="132"/>
      <c r="Q156" s="132"/>
      <c r="R156" s="132"/>
      <c r="S156" s="132"/>
      <c r="T156" s="132"/>
      <c r="U156" s="132"/>
      <c r="V156" s="132"/>
      <c r="W156" s="132"/>
      <c r="X156" s="132"/>
      <c r="Y156" s="132"/>
    </row>
    <row r="157" spans="1:25">
      <c r="A157" s="137" t="str">
        <f>+$G$14</f>
        <v>Meters/Equipment</v>
      </c>
      <c r="B157" s="1">
        <f t="shared" si="119"/>
        <v>508194.40136744478</v>
      </c>
      <c r="C157" s="1">
        <f t="shared" si="120"/>
        <v>101638.88027348896</v>
      </c>
      <c r="D157" s="1">
        <f t="shared" si="121"/>
        <v>406555.52109395585</v>
      </c>
      <c r="E157" s="1">
        <f t="shared" ref="E157:E162" si="126">+E$148*$F14</f>
        <v>105079.30670279836</v>
      </c>
      <c r="F157" s="1">
        <f t="shared" si="122"/>
        <v>52539.653351399182</v>
      </c>
      <c r="G157" s="1">
        <f>+F157*$C$14</f>
        <v>10507.930670279837</v>
      </c>
      <c r="H157" s="1">
        <f t="shared" si="123"/>
        <v>94571.376032518529</v>
      </c>
      <c r="I157" s="1">
        <f t="shared" si="124"/>
        <v>112146.8109437688</v>
      </c>
      <c r="J157" s="2">
        <f t="shared" si="125"/>
        <v>501126.89712647436</v>
      </c>
      <c r="P157" s="132"/>
      <c r="Q157" s="132"/>
      <c r="R157" s="132"/>
      <c r="S157" s="132"/>
      <c r="T157" s="132"/>
      <c r="U157" s="132"/>
      <c r="V157" s="132"/>
      <c r="W157" s="132"/>
      <c r="X157" s="132"/>
      <c r="Y157" s="132"/>
    </row>
    <row r="158" spans="1:25">
      <c r="A158" s="137" t="str">
        <f>+$G$15</f>
        <v>Computer Equipment (prior to acquisition)</v>
      </c>
      <c r="B158" s="1">
        <f t="shared" si="119"/>
        <v>1.4463134726562499</v>
      </c>
      <c r="C158" s="1">
        <f t="shared" si="120"/>
        <v>0.6508410626953125</v>
      </c>
      <c r="D158" s="1">
        <f t="shared" si="121"/>
        <v>0.79547240996093738</v>
      </c>
      <c r="E158" s="1">
        <f t="shared" si="126"/>
        <v>0</v>
      </c>
      <c r="F158" s="1">
        <f t="shared" si="122"/>
        <v>0</v>
      </c>
      <c r="G158" s="1">
        <v>0</v>
      </c>
      <c r="H158" s="1">
        <f t="shared" si="123"/>
        <v>0</v>
      </c>
      <c r="I158" s="1">
        <f t="shared" si="124"/>
        <v>0.6508410626953125</v>
      </c>
      <c r="J158" s="2">
        <f t="shared" si="125"/>
        <v>0.79547240996093738</v>
      </c>
      <c r="P158" s="132"/>
      <c r="Q158" s="132"/>
      <c r="R158" s="132"/>
      <c r="S158" s="132"/>
      <c r="T158" s="132"/>
      <c r="U158" s="132"/>
      <c r="V158" s="132"/>
      <c r="W158" s="132"/>
      <c r="X158" s="132"/>
      <c r="Y158" s="132"/>
    </row>
    <row r="159" spans="1:25">
      <c r="A159" s="137" t="str">
        <f>+$G$16</f>
        <v>Server Hardware (prior to Acquisition)</v>
      </c>
      <c r="B159" s="1">
        <f t="shared" si="119"/>
        <v>100.3075374</v>
      </c>
      <c r="C159" s="1">
        <f t="shared" si="120"/>
        <v>30.092261219999997</v>
      </c>
      <c r="D159" s="1">
        <f t="shared" si="121"/>
        <v>70.215276180000004</v>
      </c>
      <c r="E159" s="1">
        <f t="shared" si="126"/>
        <v>0</v>
      </c>
      <c r="F159" s="1">
        <f t="shared" si="122"/>
        <v>0</v>
      </c>
      <c r="G159" s="1">
        <v>0</v>
      </c>
      <c r="H159" s="1">
        <f t="shared" si="123"/>
        <v>0</v>
      </c>
      <c r="I159" s="1">
        <f t="shared" si="124"/>
        <v>30.092261219999997</v>
      </c>
      <c r="J159" s="2">
        <f t="shared" si="125"/>
        <v>70.215276180000004</v>
      </c>
      <c r="P159" s="132"/>
      <c r="Q159" s="132"/>
      <c r="R159" s="132"/>
      <c r="S159" s="132"/>
      <c r="T159" s="132"/>
      <c r="U159" s="132"/>
      <c r="V159" s="132"/>
      <c r="W159" s="132"/>
      <c r="X159" s="132"/>
      <c r="Y159" s="132"/>
    </row>
    <row r="160" spans="1:25">
      <c r="A160" s="137" t="str">
        <f>+$G$17</f>
        <v>Application Software (prior to acquisition)</v>
      </c>
      <c r="B160" s="1">
        <f t="shared" si="119"/>
        <v>0</v>
      </c>
      <c r="C160" s="1">
        <f t="shared" si="120"/>
        <v>0</v>
      </c>
      <c r="D160" s="1">
        <f t="shared" si="121"/>
        <v>0</v>
      </c>
      <c r="E160" s="1">
        <f t="shared" si="126"/>
        <v>0</v>
      </c>
      <c r="F160" s="1">
        <f t="shared" si="122"/>
        <v>0</v>
      </c>
      <c r="G160" s="1">
        <v>0</v>
      </c>
      <c r="H160" s="1">
        <f t="shared" si="123"/>
        <v>0</v>
      </c>
      <c r="I160" s="1">
        <f t="shared" si="124"/>
        <v>0</v>
      </c>
      <c r="J160" s="2">
        <f t="shared" si="125"/>
        <v>0</v>
      </c>
      <c r="P160" s="132"/>
      <c r="Q160" s="132"/>
      <c r="R160" s="132"/>
      <c r="S160" s="132"/>
      <c r="T160" s="132"/>
      <c r="U160" s="132"/>
      <c r="V160" s="132"/>
      <c r="W160" s="132"/>
      <c r="X160" s="132"/>
      <c r="Y160" s="132"/>
    </row>
    <row r="161" spans="1:25">
      <c r="A161" s="137" t="str">
        <f>+$G$18</f>
        <v>Transmission and Distribution Equipment</v>
      </c>
      <c r="B161" s="1">
        <f t="shared" si="119"/>
        <v>23713118.298150327</v>
      </c>
      <c r="C161" s="1">
        <f t="shared" si="120"/>
        <v>1897049.4638520263</v>
      </c>
      <c r="D161" s="1">
        <f t="shared" si="121"/>
        <v>21816068.834298301</v>
      </c>
      <c r="E161" s="1">
        <f t="shared" si="126"/>
        <v>2371235.6411963971</v>
      </c>
      <c r="F161" s="1">
        <f t="shared" si="122"/>
        <v>1185617.8205981986</v>
      </c>
      <c r="G161" s="1">
        <f>+F161*$C$18</f>
        <v>94849.425647855882</v>
      </c>
      <c r="H161" s="1">
        <f t="shared" si="123"/>
        <v>2276386.2155485414</v>
      </c>
      <c r="I161" s="1">
        <f t="shared" si="124"/>
        <v>1991898.8894998822</v>
      </c>
      <c r="J161" s="2">
        <f t="shared" si="125"/>
        <v>24092455.049846843</v>
      </c>
      <c r="P161" s="132"/>
      <c r="Q161" s="132"/>
      <c r="R161" s="132"/>
      <c r="S161" s="132"/>
      <c r="T161" s="132"/>
      <c r="U161" s="132"/>
      <c r="V161" s="132"/>
      <c r="W161" s="132"/>
      <c r="X161" s="132"/>
      <c r="Y161" s="132"/>
    </row>
    <row r="162" spans="1:25">
      <c r="A162" s="137" t="str">
        <f>+$G$19</f>
        <v>Computer Equipment (prior to acquisition)</v>
      </c>
      <c r="B162" s="1">
        <f t="shared" si="119"/>
        <v>208.73549321015614</v>
      </c>
      <c r="C162" s="1">
        <f t="shared" si="120"/>
        <v>114.80452126558589</v>
      </c>
      <c r="D162" s="1">
        <f t="shared" si="121"/>
        <v>93.930971944570246</v>
      </c>
      <c r="E162" s="1">
        <f t="shared" si="126"/>
        <v>0</v>
      </c>
      <c r="F162" s="1">
        <f t="shared" si="122"/>
        <v>0</v>
      </c>
      <c r="G162" s="1">
        <v>0</v>
      </c>
      <c r="H162" s="1">
        <f t="shared" si="123"/>
        <v>0</v>
      </c>
      <c r="I162" s="1">
        <f t="shared" si="124"/>
        <v>114.80452126558589</v>
      </c>
      <c r="J162" s="2">
        <f t="shared" si="125"/>
        <v>93.930971944570246</v>
      </c>
      <c r="P162" s="132"/>
      <c r="Q162" s="132"/>
      <c r="R162" s="132"/>
      <c r="S162" s="132"/>
      <c r="T162" s="132"/>
      <c r="U162" s="132"/>
      <c r="V162" s="132"/>
      <c r="W162" s="132"/>
      <c r="X162" s="132"/>
      <c r="Y162" s="132"/>
    </row>
    <row r="163" spans="1:25">
      <c r="B163" s="97">
        <f>SUM(B153:B162)</f>
        <v>34032510.666203581</v>
      </c>
      <c r="C163" s="97">
        <f t="shared" ref="C163" si="127">SUM(C153:C162)</f>
        <v>2391920.6263670782</v>
      </c>
      <c r="D163" s="97">
        <f t="shared" ref="D163" si="128">SUM(D153:D162)</f>
        <v>31640590.0398365</v>
      </c>
      <c r="E163" s="97">
        <f t="shared" ref="E163" si="129">SUM(E153:E162)</f>
        <v>2506663.907018492</v>
      </c>
      <c r="F163" s="97">
        <f t="shared" ref="F163" si="130">SUM(F153:F162)</f>
        <v>1253331.953509246</v>
      </c>
      <c r="G163" s="97">
        <f t="shared" ref="G163" si="131">SUM(G153:G162)</f>
        <v>105357.35631813572</v>
      </c>
      <c r="H163" s="97">
        <f t="shared" ref="H163" si="132">SUM(H153:H162)</f>
        <v>2401306.5507003567</v>
      </c>
      <c r="I163" s="103">
        <f t="shared" ref="I163" si="133">SUM(I153:I162)</f>
        <v>2497277.9826852139</v>
      </c>
      <c r="J163" s="103">
        <f t="shared" ref="J163" si="134">SUM(J153:J162)</f>
        <v>34041896.590536855</v>
      </c>
      <c r="P163" s="132"/>
      <c r="Q163" s="132"/>
      <c r="R163" s="132"/>
      <c r="S163" s="132"/>
      <c r="T163" s="132"/>
      <c r="U163" s="132"/>
      <c r="V163" s="132"/>
      <c r="W163" s="132"/>
      <c r="X163" s="132"/>
      <c r="Y163" s="132"/>
    </row>
    <row r="164" spans="1:25">
      <c r="G164" s="369"/>
      <c r="P164" s="132"/>
      <c r="Q164" s="132"/>
      <c r="R164" s="132"/>
      <c r="S164" s="132"/>
      <c r="T164" s="132"/>
      <c r="U164" s="132"/>
      <c r="V164" s="132"/>
      <c r="W164" s="132"/>
      <c r="X164" s="132"/>
      <c r="Y164" s="132"/>
    </row>
    <row r="165" spans="1:25">
      <c r="P165" s="132"/>
      <c r="Q165" s="132"/>
      <c r="R165" s="132"/>
      <c r="S165" s="132"/>
      <c r="T165" s="132"/>
      <c r="U165" s="132"/>
      <c r="V165" s="132"/>
      <c r="W165" s="132"/>
      <c r="X165" s="132"/>
      <c r="Y165" s="132"/>
    </row>
    <row r="166" spans="1:25">
      <c r="A166" s="293"/>
      <c r="E166" s="78">
        <f>+'ESM Model'!P99*1000</f>
        <v>2579151.2889247672</v>
      </c>
      <c r="P166" s="132"/>
      <c r="Q166" s="132"/>
      <c r="R166" s="132"/>
      <c r="S166" s="132"/>
      <c r="T166" s="132"/>
      <c r="U166" s="132"/>
      <c r="V166" s="132"/>
      <c r="W166" s="132"/>
      <c r="X166" s="132"/>
      <c r="Y166" s="132"/>
    </row>
    <row r="167" spans="1:25">
      <c r="B167" s="64">
        <f>+B149+1</f>
        <v>2024</v>
      </c>
      <c r="C167" s="64">
        <f t="shared" ref="C167:J167" si="135">+C149+1</f>
        <v>2024</v>
      </c>
      <c r="D167" s="64">
        <f t="shared" si="135"/>
        <v>2024</v>
      </c>
      <c r="E167" s="64">
        <f t="shared" si="135"/>
        <v>2024</v>
      </c>
      <c r="F167" s="64">
        <f t="shared" si="135"/>
        <v>2024</v>
      </c>
      <c r="G167" s="64">
        <f t="shared" si="135"/>
        <v>2024</v>
      </c>
      <c r="H167" s="64">
        <f t="shared" si="135"/>
        <v>2024</v>
      </c>
      <c r="I167" s="64">
        <f t="shared" si="135"/>
        <v>2024</v>
      </c>
      <c r="J167" s="64">
        <f t="shared" si="135"/>
        <v>2024</v>
      </c>
      <c r="P167" s="132"/>
      <c r="Q167" s="132"/>
      <c r="R167" s="132"/>
      <c r="S167" s="132"/>
      <c r="T167" s="132"/>
      <c r="U167" s="132"/>
      <c r="V167" s="132"/>
      <c r="W167" s="132"/>
      <c r="X167" s="132"/>
      <c r="Y167" s="132"/>
    </row>
    <row r="168" spans="1:25">
      <c r="B168" s="101" t="s">
        <v>58</v>
      </c>
      <c r="C168" s="101" t="s">
        <v>58</v>
      </c>
      <c r="D168" s="101" t="s">
        <v>58</v>
      </c>
      <c r="E168" s="102" t="s">
        <v>65</v>
      </c>
      <c r="F168" s="102" t="s">
        <v>65</v>
      </c>
      <c r="G168" s="102" t="s">
        <v>65</v>
      </c>
      <c r="H168" s="102" t="s">
        <v>65</v>
      </c>
      <c r="I168" s="64" t="s">
        <v>44</v>
      </c>
      <c r="J168" s="64" t="s">
        <v>44</v>
      </c>
      <c r="P168" s="132"/>
      <c r="Q168" s="132"/>
      <c r="R168" s="132"/>
      <c r="S168" s="132"/>
      <c r="T168" s="132"/>
      <c r="U168" s="132"/>
      <c r="V168" s="132"/>
      <c r="W168" s="132"/>
      <c r="X168" s="132"/>
      <c r="Y168" s="132"/>
    </row>
    <row r="169" spans="1:25">
      <c r="B169" s="64" t="s">
        <v>45</v>
      </c>
      <c r="C169" s="64" t="s">
        <v>45</v>
      </c>
      <c r="D169" s="64" t="s">
        <v>57</v>
      </c>
      <c r="E169" s="64" t="s">
        <v>42</v>
      </c>
      <c r="F169" s="64" t="s">
        <v>48</v>
      </c>
      <c r="G169" s="64" t="s">
        <v>53</v>
      </c>
      <c r="H169" s="64" t="s">
        <v>59</v>
      </c>
      <c r="I169" s="64" t="s">
        <v>45</v>
      </c>
      <c r="J169" s="64" t="s">
        <v>61</v>
      </c>
      <c r="P169" s="132"/>
      <c r="Q169" s="132"/>
      <c r="R169" s="132"/>
      <c r="S169" s="132"/>
      <c r="T169" s="132"/>
      <c r="U169" s="132"/>
      <c r="V169" s="132"/>
      <c r="W169" s="132"/>
      <c r="X169" s="132"/>
      <c r="Y169" s="132"/>
    </row>
    <row r="170" spans="1:25" ht="15.75" thickBot="1">
      <c r="B170" s="100" t="s">
        <v>50</v>
      </c>
      <c r="C170" s="100" t="s">
        <v>52</v>
      </c>
      <c r="D170" s="100"/>
      <c r="E170" s="100" t="s">
        <v>51</v>
      </c>
      <c r="F170" s="100" t="s">
        <v>49</v>
      </c>
      <c r="G170" s="100" t="s">
        <v>52</v>
      </c>
      <c r="H170" s="100" t="s">
        <v>60</v>
      </c>
      <c r="I170" s="100" t="s">
        <v>52</v>
      </c>
      <c r="J170" s="100" t="s">
        <v>62</v>
      </c>
      <c r="P170" s="132"/>
      <c r="Q170" s="132"/>
      <c r="R170" s="132"/>
      <c r="S170" s="132"/>
      <c r="T170" s="132"/>
      <c r="U170" s="132"/>
      <c r="V170" s="132"/>
      <c r="W170" s="132"/>
      <c r="X170" s="132"/>
      <c r="Y170" s="132"/>
    </row>
    <row r="171" spans="1:25" s="132" customFormat="1">
      <c r="A171" s="137" t="str">
        <f>+$G$10</f>
        <v xml:space="preserve">Land </v>
      </c>
      <c r="B171" s="133">
        <f>+J153</f>
        <v>324362.71936571738</v>
      </c>
      <c r="C171" s="133">
        <f>+B171*$C$10</f>
        <v>0</v>
      </c>
      <c r="D171" s="133">
        <f>+B171-C171</f>
        <v>324362.71936571738</v>
      </c>
      <c r="E171" s="133">
        <f>+E$166*$F$10</f>
        <v>31226.586384754515</v>
      </c>
      <c r="F171" s="133">
        <f>+E171/2</f>
        <v>15613.293192377258</v>
      </c>
      <c r="G171" s="8">
        <f>+F171*$C$10</f>
        <v>0</v>
      </c>
      <c r="H171" s="133">
        <f>+E171-G171</f>
        <v>31226.586384754515</v>
      </c>
      <c r="I171" s="133">
        <f>+C171+G171</f>
        <v>0</v>
      </c>
      <c r="J171" s="146">
        <f>+H171+D171</f>
        <v>355589.30575047189</v>
      </c>
    </row>
    <row r="172" spans="1:25">
      <c r="A172" s="137" t="str">
        <f>+$G$11</f>
        <v>Buildings</v>
      </c>
      <c r="B172" s="1">
        <f t="shared" ref="B172" si="136">+J154</f>
        <v>401736.23242838564</v>
      </c>
      <c r="C172" s="1">
        <f t="shared" ref="C172:C180" si="137">+B172*$C11</f>
        <v>20086.811621419285</v>
      </c>
      <c r="D172" s="1">
        <f>+B172-C172</f>
        <v>381649.42080696637</v>
      </c>
      <c r="E172" s="1">
        <f>+E$166*$F11</f>
        <v>0</v>
      </c>
      <c r="F172" s="1">
        <f>+E172/2</f>
        <v>0</v>
      </c>
      <c r="G172" s="8">
        <f>+F172*$C$13</f>
        <v>0</v>
      </c>
      <c r="H172" s="1">
        <f>+E172-G172</f>
        <v>0</v>
      </c>
      <c r="I172" s="1">
        <f>+C172+G172</f>
        <v>20086.811621419285</v>
      </c>
      <c r="J172" s="2">
        <f>+H172+D172</f>
        <v>381649.42080696637</v>
      </c>
      <c r="P172" s="132"/>
      <c r="Q172" s="132"/>
      <c r="R172" s="132"/>
      <c r="S172" s="132"/>
      <c r="T172" s="132"/>
      <c r="U172" s="132"/>
      <c r="V172" s="132"/>
      <c r="W172" s="132"/>
      <c r="X172" s="132"/>
      <c r="Y172" s="132"/>
    </row>
    <row r="173" spans="1:25">
      <c r="A173" s="137" t="str">
        <f>+$G$12</f>
        <v>Fleet</v>
      </c>
      <c r="B173" s="1">
        <f t="shared" ref="B173:B180" si="138">+J155</f>
        <v>22031.109389660007</v>
      </c>
      <c r="C173" s="1">
        <f t="shared" si="137"/>
        <v>6609.3328168980015</v>
      </c>
      <c r="D173" s="1">
        <f t="shared" ref="D173:D180" si="139">+B173-C173</f>
        <v>15421.776572762006</v>
      </c>
      <c r="E173" s="1">
        <f>+E$166*$F12</f>
        <v>0</v>
      </c>
      <c r="F173" s="1">
        <f t="shared" ref="F173:F180" si="140">+E173/2</f>
        <v>0</v>
      </c>
      <c r="G173" s="8">
        <v>0</v>
      </c>
      <c r="H173" s="1">
        <f t="shared" ref="H173:H180" si="141">+E173-G173</f>
        <v>0</v>
      </c>
      <c r="I173" s="1">
        <f t="shared" ref="I173:I180" si="142">+C173+G173</f>
        <v>6609.3328168980015</v>
      </c>
      <c r="J173" s="2">
        <f t="shared" ref="J173:J180" si="143">+H173+D173</f>
        <v>15421.776572762006</v>
      </c>
      <c r="P173" s="132"/>
      <c r="Q173" s="132"/>
      <c r="R173" s="132"/>
      <c r="S173" s="132"/>
      <c r="T173" s="132"/>
      <c r="U173" s="132"/>
      <c r="V173" s="132"/>
      <c r="W173" s="132"/>
      <c r="X173" s="132"/>
      <c r="Y173" s="132"/>
    </row>
    <row r="174" spans="1:25">
      <c r="A174" s="137" t="str">
        <f>+$G$13</f>
        <v>Distribution System (pre 2006) and buildings (new)</v>
      </c>
      <c r="B174" s="1">
        <f t="shared" si="138"/>
        <v>8700019.6406592447</v>
      </c>
      <c r="C174" s="1">
        <f t="shared" si="137"/>
        <v>348000.78562636982</v>
      </c>
      <c r="D174" s="1">
        <f t="shared" si="139"/>
        <v>8352018.8550328752</v>
      </c>
      <c r="E174" s="1"/>
      <c r="F174" s="1">
        <f t="shared" si="140"/>
        <v>0</v>
      </c>
      <c r="G174" s="8">
        <f>+F174*$C$13</f>
        <v>0</v>
      </c>
      <c r="H174" s="1">
        <f t="shared" si="141"/>
        <v>0</v>
      </c>
      <c r="I174" s="1">
        <f t="shared" si="142"/>
        <v>348000.78562636982</v>
      </c>
      <c r="J174" s="2">
        <f t="shared" si="143"/>
        <v>8352018.8550328752</v>
      </c>
      <c r="P174" s="132"/>
      <c r="Q174" s="132"/>
      <c r="R174" s="132"/>
      <c r="S174" s="132"/>
      <c r="T174" s="132"/>
      <c r="U174" s="132"/>
      <c r="V174" s="132"/>
      <c r="W174" s="132"/>
      <c r="X174" s="132"/>
      <c r="Y174" s="132"/>
    </row>
    <row r="175" spans="1:25">
      <c r="A175" s="137" t="str">
        <f>+$G$14</f>
        <v>Meters/Equipment</v>
      </c>
      <c r="B175" s="1">
        <f t="shared" si="138"/>
        <v>501126.89712647436</v>
      </c>
      <c r="C175" s="1">
        <f t="shared" si="137"/>
        <v>100225.37942529487</v>
      </c>
      <c r="D175" s="1">
        <f t="shared" si="139"/>
        <v>400901.51770117949</v>
      </c>
      <c r="E175" s="1">
        <f t="shared" ref="E175:E180" si="144">+E$166*$F14</f>
        <v>108117.97647184298</v>
      </c>
      <c r="F175" s="1">
        <f t="shared" si="140"/>
        <v>54058.98823592149</v>
      </c>
      <c r="G175" s="1">
        <f>+F175*$C$14</f>
        <v>10811.797647184299</v>
      </c>
      <c r="H175" s="1">
        <f t="shared" si="141"/>
        <v>97306.17882465868</v>
      </c>
      <c r="I175" s="1">
        <f t="shared" si="142"/>
        <v>111037.17707247917</v>
      </c>
      <c r="J175" s="2">
        <f t="shared" si="143"/>
        <v>498207.69652583817</v>
      </c>
      <c r="P175" s="132"/>
      <c r="Q175" s="132"/>
      <c r="R175" s="132"/>
      <c r="S175" s="132"/>
      <c r="T175" s="132"/>
      <c r="U175" s="132"/>
      <c r="V175" s="132"/>
      <c r="W175" s="132"/>
      <c r="X175" s="132"/>
      <c r="Y175" s="132"/>
    </row>
    <row r="176" spans="1:25">
      <c r="A176" s="137" t="str">
        <f>+$G$15</f>
        <v>Computer Equipment (prior to acquisition)</v>
      </c>
      <c r="B176" s="1">
        <f t="shared" si="138"/>
        <v>0.79547240996093738</v>
      </c>
      <c r="C176" s="1">
        <f t="shared" si="137"/>
        <v>0.35796258448242185</v>
      </c>
      <c r="D176" s="1">
        <f t="shared" si="139"/>
        <v>0.43750982547851552</v>
      </c>
      <c r="E176" s="1">
        <f t="shared" si="144"/>
        <v>0</v>
      </c>
      <c r="F176" s="1">
        <f t="shared" si="140"/>
        <v>0</v>
      </c>
      <c r="G176" s="1">
        <v>0</v>
      </c>
      <c r="H176" s="1">
        <f t="shared" si="141"/>
        <v>0</v>
      </c>
      <c r="I176" s="1">
        <f t="shared" si="142"/>
        <v>0.35796258448242185</v>
      </c>
      <c r="J176" s="2">
        <f t="shared" si="143"/>
        <v>0.43750982547851552</v>
      </c>
      <c r="P176" s="132"/>
      <c r="Q176" s="132"/>
      <c r="R176" s="132"/>
      <c r="S176" s="132"/>
      <c r="T176" s="132"/>
      <c r="U176" s="132"/>
      <c r="V176" s="132"/>
      <c r="W176" s="132"/>
      <c r="X176" s="132"/>
      <c r="Y176" s="132"/>
    </row>
    <row r="177" spans="1:25">
      <c r="A177" s="137" t="str">
        <f>+$G$16</f>
        <v>Server Hardware (prior to Acquisition)</v>
      </c>
      <c r="B177" s="1">
        <f t="shared" si="138"/>
        <v>70.215276180000004</v>
      </c>
      <c r="C177" s="1">
        <f t="shared" si="137"/>
        <v>21.064582854000001</v>
      </c>
      <c r="D177" s="1">
        <f t="shared" si="139"/>
        <v>49.150693326000003</v>
      </c>
      <c r="E177" s="1">
        <f t="shared" si="144"/>
        <v>0</v>
      </c>
      <c r="F177" s="1">
        <f t="shared" si="140"/>
        <v>0</v>
      </c>
      <c r="G177" s="1">
        <v>0</v>
      </c>
      <c r="H177" s="1">
        <f t="shared" si="141"/>
        <v>0</v>
      </c>
      <c r="I177" s="1">
        <f t="shared" si="142"/>
        <v>21.064582854000001</v>
      </c>
      <c r="J177" s="2">
        <f t="shared" si="143"/>
        <v>49.150693326000003</v>
      </c>
      <c r="P177" s="132"/>
      <c r="Q177" s="132"/>
      <c r="R177" s="132"/>
      <c r="S177" s="132"/>
      <c r="T177" s="132"/>
      <c r="U177" s="132"/>
      <c r="V177" s="132"/>
      <c r="W177" s="132"/>
      <c r="X177" s="132"/>
      <c r="Y177" s="132"/>
    </row>
    <row r="178" spans="1:25">
      <c r="A178" s="137" t="str">
        <f>+$G$17</f>
        <v>Application Software (prior to acquisition)</v>
      </c>
      <c r="B178" s="1">
        <f t="shared" si="138"/>
        <v>0</v>
      </c>
      <c r="C178" s="1">
        <f t="shared" si="137"/>
        <v>0</v>
      </c>
      <c r="D178" s="1">
        <f t="shared" si="139"/>
        <v>0</v>
      </c>
      <c r="E178" s="1">
        <f t="shared" si="144"/>
        <v>0</v>
      </c>
      <c r="F178" s="1">
        <f t="shared" si="140"/>
        <v>0</v>
      </c>
      <c r="G178" s="1">
        <v>0</v>
      </c>
      <c r="H178" s="1">
        <f t="shared" si="141"/>
        <v>0</v>
      </c>
      <c r="I178" s="1">
        <f t="shared" si="142"/>
        <v>0</v>
      </c>
      <c r="J178" s="2">
        <f t="shared" si="143"/>
        <v>0</v>
      </c>
      <c r="P178" s="132"/>
      <c r="Q178" s="132"/>
      <c r="R178" s="132"/>
      <c r="S178" s="132"/>
      <c r="T178" s="132"/>
      <c r="U178" s="132"/>
      <c r="V178" s="132"/>
      <c r="W178" s="132"/>
      <c r="X178" s="132"/>
      <c r="Y178" s="132"/>
    </row>
    <row r="179" spans="1:25">
      <c r="A179" s="137" t="str">
        <f>+$G$18</f>
        <v>Transmission and Distribution Equipment</v>
      </c>
      <c r="B179" s="1">
        <f t="shared" si="138"/>
        <v>24092455.049846843</v>
      </c>
      <c r="C179" s="1">
        <f t="shared" si="137"/>
        <v>1927396.4039877474</v>
      </c>
      <c r="D179" s="1">
        <f t="shared" si="139"/>
        <v>22165058.645859096</v>
      </c>
      <c r="E179" s="1">
        <f t="shared" si="144"/>
        <v>2439806.7260681698</v>
      </c>
      <c r="F179" s="1">
        <f t="shared" si="140"/>
        <v>1219903.3630340849</v>
      </c>
      <c r="G179" s="1">
        <f>+F179*$C$18</f>
        <v>97592.269042726795</v>
      </c>
      <c r="H179" s="1">
        <f t="shared" si="141"/>
        <v>2342214.4570254432</v>
      </c>
      <c r="I179" s="1">
        <f t="shared" si="142"/>
        <v>2024988.6730304742</v>
      </c>
      <c r="J179" s="2">
        <f t="shared" si="143"/>
        <v>24507273.102884538</v>
      </c>
      <c r="L179" s="135"/>
      <c r="M179" s="135"/>
      <c r="N179" s="135"/>
      <c r="O179" s="135"/>
      <c r="P179" s="132"/>
      <c r="Q179" s="132"/>
      <c r="R179" s="132"/>
      <c r="S179" s="132"/>
      <c r="T179" s="132"/>
      <c r="U179" s="132"/>
      <c r="V179" s="132"/>
      <c r="W179" s="132"/>
      <c r="X179" s="132"/>
      <c r="Y179" s="132"/>
    </row>
    <row r="180" spans="1:25">
      <c r="A180" s="137" t="str">
        <f>+$G$19</f>
        <v>Computer Equipment (prior to acquisition)</v>
      </c>
      <c r="B180" s="1">
        <f t="shared" si="138"/>
        <v>93.930971944570246</v>
      </c>
      <c r="C180" s="1">
        <f t="shared" si="137"/>
        <v>51.662034569513636</v>
      </c>
      <c r="D180" s="1">
        <f t="shared" si="139"/>
        <v>42.268937375056609</v>
      </c>
      <c r="E180" s="1">
        <f t="shared" si="144"/>
        <v>0</v>
      </c>
      <c r="F180" s="1">
        <f t="shared" si="140"/>
        <v>0</v>
      </c>
      <c r="G180" s="1">
        <v>0</v>
      </c>
      <c r="H180" s="1">
        <f t="shared" si="141"/>
        <v>0</v>
      </c>
      <c r="I180" s="1">
        <f t="shared" si="142"/>
        <v>51.662034569513636</v>
      </c>
      <c r="J180" s="2">
        <f t="shared" si="143"/>
        <v>42.268937375056609</v>
      </c>
      <c r="L180" s="370"/>
      <c r="M180" s="370"/>
      <c r="N180" s="370"/>
      <c r="O180" s="370"/>
      <c r="P180" s="132"/>
      <c r="Q180" s="132"/>
      <c r="R180" s="132"/>
      <c r="S180" s="132"/>
      <c r="T180" s="132"/>
      <c r="U180" s="132"/>
      <c r="V180" s="132"/>
      <c r="W180" s="132"/>
      <c r="X180" s="132"/>
      <c r="Y180" s="132"/>
    </row>
    <row r="181" spans="1:25">
      <c r="B181" s="97">
        <f>SUM(B171:B180)</f>
        <v>34041896.590536855</v>
      </c>
      <c r="C181" s="97">
        <f t="shared" ref="C181" si="145">SUM(C171:C180)</f>
        <v>2402391.7980577373</v>
      </c>
      <c r="D181" s="97">
        <f t="shared" ref="D181" si="146">SUM(D171:D180)</f>
        <v>31639504.792479124</v>
      </c>
      <c r="E181" s="97">
        <f t="shared" ref="E181" si="147">SUM(E171:E180)</f>
        <v>2579151.2889247672</v>
      </c>
      <c r="F181" s="97">
        <f t="shared" ref="F181" si="148">SUM(F171:F180)</f>
        <v>1289575.6444623836</v>
      </c>
      <c r="G181" s="97">
        <f t="shared" ref="G181" si="149">SUM(G171:G180)</f>
        <v>108404.06668991109</v>
      </c>
      <c r="H181" s="97">
        <f t="shared" ref="H181" si="150">SUM(H171:H180)</f>
        <v>2470747.2222348563</v>
      </c>
      <c r="I181" s="103">
        <f t="shared" ref="I181" si="151">SUM(I171:I180)</f>
        <v>2510795.8647476481</v>
      </c>
      <c r="J181" s="103">
        <f t="shared" ref="J181" si="152">SUM(J171:J180)</f>
        <v>34110252.014713973</v>
      </c>
      <c r="L181" s="136"/>
      <c r="M181" s="136"/>
      <c r="N181" s="136"/>
      <c r="O181" s="136"/>
      <c r="P181" s="132"/>
      <c r="Q181" s="132"/>
      <c r="R181" s="132"/>
      <c r="S181" s="132"/>
      <c r="T181" s="132"/>
      <c r="U181" s="132"/>
      <c r="V181" s="132"/>
      <c r="W181" s="132"/>
      <c r="X181" s="132"/>
      <c r="Y181" s="132"/>
    </row>
    <row r="182" spans="1:25">
      <c r="G182" s="369"/>
      <c r="L182" s="135"/>
      <c r="M182" s="135"/>
      <c r="N182" s="135"/>
      <c r="O182" s="135"/>
      <c r="P182" s="132"/>
      <c r="Q182" s="132"/>
      <c r="R182" s="132"/>
      <c r="S182" s="132"/>
      <c r="T182" s="132"/>
      <c r="U182" s="132"/>
      <c r="V182" s="132"/>
      <c r="W182" s="132"/>
      <c r="X182" s="132"/>
      <c r="Y182" s="132"/>
    </row>
    <row r="183" spans="1:25">
      <c r="P183" s="132"/>
      <c r="Q183" s="132"/>
      <c r="R183" s="132"/>
      <c r="S183" s="132"/>
      <c r="T183" s="132"/>
      <c r="U183" s="132"/>
      <c r="V183" s="132"/>
      <c r="W183" s="132"/>
      <c r="X183" s="132"/>
      <c r="Y183" s="132"/>
    </row>
    <row r="184" spans="1:25">
      <c r="A184" s="293"/>
      <c r="E184" s="78">
        <f>+'ESM Model'!Q99*1000</f>
        <v>2796348.7455842858</v>
      </c>
      <c r="P184" s="132"/>
      <c r="Q184" s="132"/>
      <c r="R184" s="132"/>
      <c r="S184" s="132"/>
      <c r="T184" s="132"/>
      <c r="U184" s="132"/>
      <c r="V184" s="132"/>
      <c r="W184" s="132"/>
      <c r="X184" s="132"/>
      <c r="Y184" s="132"/>
    </row>
    <row r="185" spans="1:25">
      <c r="B185" s="64">
        <f t="shared" ref="B185:J185" si="153">+B167+1</f>
        <v>2025</v>
      </c>
      <c r="C185" s="64">
        <f t="shared" si="153"/>
        <v>2025</v>
      </c>
      <c r="D185" s="64">
        <f t="shared" si="153"/>
        <v>2025</v>
      </c>
      <c r="E185" s="64">
        <f t="shared" si="153"/>
        <v>2025</v>
      </c>
      <c r="F185" s="64">
        <f t="shared" si="153"/>
        <v>2025</v>
      </c>
      <c r="G185" s="64">
        <f t="shared" si="153"/>
        <v>2025</v>
      </c>
      <c r="H185" s="64">
        <f t="shared" si="153"/>
        <v>2025</v>
      </c>
      <c r="I185" s="64">
        <f t="shared" si="153"/>
        <v>2025</v>
      </c>
      <c r="J185" s="64">
        <f t="shared" si="153"/>
        <v>2025</v>
      </c>
      <c r="P185" s="132"/>
      <c r="Q185" s="132"/>
      <c r="R185" s="132"/>
      <c r="S185" s="132"/>
      <c r="T185" s="132"/>
      <c r="U185" s="132"/>
      <c r="V185" s="132"/>
      <c r="W185" s="132"/>
      <c r="X185" s="132"/>
      <c r="Y185" s="132"/>
    </row>
    <row r="186" spans="1:25">
      <c r="B186" s="101" t="s">
        <v>58</v>
      </c>
      <c r="C186" s="101" t="s">
        <v>58</v>
      </c>
      <c r="D186" s="101" t="s">
        <v>58</v>
      </c>
      <c r="E186" s="102" t="s">
        <v>65</v>
      </c>
      <c r="F186" s="102" t="s">
        <v>65</v>
      </c>
      <c r="G186" s="102" t="s">
        <v>65</v>
      </c>
      <c r="H186" s="102" t="s">
        <v>65</v>
      </c>
      <c r="I186" s="64" t="s">
        <v>44</v>
      </c>
      <c r="J186" s="64" t="s">
        <v>44</v>
      </c>
      <c r="P186" s="132"/>
      <c r="Q186" s="132"/>
      <c r="R186" s="132"/>
      <c r="S186" s="132"/>
      <c r="T186" s="132"/>
      <c r="U186" s="132"/>
      <c r="V186" s="132"/>
      <c r="W186" s="132"/>
      <c r="X186" s="132"/>
      <c r="Y186" s="132"/>
    </row>
    <row r="187" spans="1:25">
      <c r="B187" s="64" t="s">
        <v>45</v>
      </c>
      <c r="C187" s="64" t="s">
        <v>45</v>
      </c>
      <c r="D187" s="64" t="s">
        <v>57</v>
      </c>
      <c r="E187" s="64" t="s">
        <v>42</v>
      </c>
      <c r="F187" s="64" t="s">
        <v>48</v>
      </c>
      <c r="G187" s="64" t="s">
        <v>53</v>
      </c>
      <c r="H187" s="64" t="s">
        <v>59</v>
      </c>
      <c r="I187" s="64" t="s">
        <v>45</v>
      </c>
      <c r="J187" s="64" t="s">
        <v>61</v>
      </c>
      <c r="P187" s="132"/>
      <c r="Q187" s="132"/>
      <c r="R187" s="132"/>
      <c r="S187" s="132"/>
      <c r="T187" s="132"/>
      <c r="U187" s="132"/>
      <c r="V187" s="132"/>
      <c r="W187" s="132"/>
      <c r="X187" s="132"/>
      <c r="Y187" s="132"/>
    </row>
    <row r="188" spans="1:25" ht="15.75" thickBot="1">
      <c r="B188" s="100" t="s">
        <v>50</v>
      </c>
      <c r="C188" s="100" t="s">
        <v>52</v>
      </c>
      <c r="D188" s="100"/>
      <c r="E188" s="100" t="s">
        <v>51</v>
      </c>
      <c r="F188" s="100" t="s">
        <v>49</v>
      </c>
      <c r="G188" s="100" t="s">
        <v>52</v>
      </c>
      <c r="H188" s="100" t="s">
        <v>60</v>
      </c>
      <c r="I188" s="100" t="s">
        <v>52</v>
      </c>
      <c r="J188" s="100" t="s">
        <v>62</v>
      </c>
      <c r="P188" s="132"/>
      <c r="Q188" s="132"/>
      <c r="R188" s="132"/>
      <c r="S188" s="132"/>
      <c r="T188" s="132"/>
      <c r="U188" s="132"/>
      <c r="V188" s="132"/>
      <c r="W188" s="132"/>
      <c r="X188" s="132"/>
      <c r="Y188" s="132"/>
    </row>
    <row r="189" spans="1:25" s="132" customFormat="1">
      <c r="A189" s="137" t="str">
        <f>+$G$10</f>
        <v xml:space="preserve">Land </v>
      </c>
      <c r="B189" s="133">
        <f t="shared" ref="B189:B198" si="154">+J171</f>
        <v>355589.30575047189</v>
      </c>
      <c r="C189" s="133">
        <f>+B189*$C$10</f>
        <v>0</v>
      </c>
      <c r="D189" s="133">
        <f>+B189-C189</f>
        <v>355589.30575047189</v>
      </c>
      <c r="E189" s="133">
        <f>+E$184*$F$10</f>
        <v>33856.263508408221</v>
      </c>
      <c r="F189" s="133">
        <f>+E189/2</f>
        <v>16928.131754204111</v>
      </c>
      <c r="G189" s="8">
        <f>+F189*$C$10</f>
        <v>0</v>
      </c>
      <c r="H189" s="133">
        <f>+E189-G189</f>
        <v>33856.263508408221</v>
      </c>
      <c r="I189" s="133">
        <f>+C189+G189</f>
        <v>0</v>
      </c>
      <c r="J189" s="146">
        <f>+H189+D189</f>
        <v>389445.5692588801</v>
      </c>
    </row>
    <row r="190" spans="1:25">
      <c r="A190" s="137" t="str">
        <f>+$G$11</f>
        <v>Buildings</v>
      </c>
      <c r="B190" s="1">
        <f t="shared" si="154"/>
        <v>381649.42080696637</v>
      </c>
      <c r="C190" s="1">
        <f t="shared" ref="C190:C198" si="155">+B190*$C11</f>
        <v>19082.471040348319</v>
      </c>
      <c r="D190" s="1">
        <f>+B190-C190</f>
        <v>362566.94976661808</v>
      </c>
      <c r="E190" s="1">
        <f>+E$184*$F11</f>
        <v>0</v>
      </c>
      <c r="F190" s="1">
        <f>+E190/2</f>
        <v>0</v>
      </c>
      <c r="G190" s="8">
        <f>+F190*$C$13</f>
        <v>0</v>
      </c>
      <c r="H190" s="1">
        <f>+E190-G190</f>
        <v>0</v>
      </c>
      <c r="I190" s="1">
        <f>+C190+G190</f>
        <v>19082.471040348319</v>
      </c>
      <c r="J190" s="2">
        <f>+H190+D190</f>
        <v>362566.94976661808</v>
      </c>
      <c r="P190" s="132"/>
      <c r="Q190" s="132"/>
      <c r="R190" s="132"/>
      <c r="S190" s="132"/>
      <c r="T190" s="132"/>
      <c r="U190" s="132"/>
      <c r="V190" s="132"/>
      <c r="W190" s="132"/>
      <c r="X190" s="132"/>
      <c r="Y190" s="132"/>
    </row>
    <row r="191" spans="1:25">
      <c r="A191" s="137" t="str">
        <f>+$G$12</f>
        <v>Fleet</v>
      </c>
      <c r="B191" s="1">
        <f t="shared" si="154"/>
        <v>15421.776572762006</v>
      </c>
      <c r="C191" s="1">
        <f t="shared" si="155"/>
        <v>4626.5329718286021</v>
      </c>
      <c r="D191" s="1">
        <f t="shared" ref="D191:D198" si="156">+B191-C191</f>
        <v>10795.243600933405</v>
      </c>
      <c r="E191" s="1">
        <f>+E$184*$F12</f>
        <v>0</v>
      </c>
      <c r="F191" s="1">
        <f t="shared" ref="F191:F198" si="157">+E191/2</f>
        <v>0</v>
      </c>
      <c r="G191" s="8">
        <f>+F191*$C$12</f>
        <v>0</v>
      </c>
      <c r="H191" s="1">
        <f t="shared" ref="H191:H198" si="158">+E191-G191</f>
        <v>0</v>
      </c>
      <c r="I191" s="1">
        <f t="shared" ref="I191:I198" si="159">+C191+G191</f>
        <v>4626.5329718286021</v>
      </c>
      <c r="J191" s="2">
        <f t="shared" ref="J191:J198" si="160">+H191+D191</f>
        <v>10795.243600933405</v>
      </c>
      <c r="P191" s="132"/>
      <c r="Q191" s="132"/>
      <c r="R191" s="132"/>
      <c r="S191" s="132"/>
      <c r="T191" s="132"/>
      <c r="U191" s="132"/>
      <c r="V191" s="132"/>
      <c r="W191" s="132"/>
      <c r="X191" s="132"/>
      <c r="Y191" s="132"/>
    </row>
    <row r="192" spans="1:25">
      <c r="A192" s="137" t="str">
        <f>+$G$13</f>
        <v>Distribution System (pre 2006) and buildings (new)</v>
      </c>
      <c r="B192" s="1">
        <f t="shared" si="154"/>
        <v>8352018.8550328752</v>
      </c>
      <c r="C192" s="1">
        <f t="shared" si="155"/>
        <v>334080.75420131499</v>
      </c>
      <c r="D192" s="1">
        <f t="shared" si="156"/>
        <v>8017938.1008315599</v>
      </c>
      <c r="E192" s="1"/>
      <c r="F192" s="1">
        <f t="shared" si="157"/>
        <v>0</v>
      </c>
      <c r="G192" s="8">
        <f>+F192*$C$13</f>
        <v>0</v>
      </c>
      <c r="H192" s="1">
        <f t="shared" si="158"/>
        <v>0</v>
      </c>
      <c r="I192" s="1">
        <f t="shared" si="159"/>
        <v>334080.75420131499</v>
      </c>
      <c r="J192" s="2">
        <f t="shared" si="160"/>
        <v>8017938.1008315599</v>
      </c>
      <c r="P192" s="132"/>
      <c r="Q192" s="132"/>
      <c r="R192" s="132"/>
      <c r="S192" s="132"/>
      <c r="T192" s="132"/>
      <c r="U192" s="132"/>
      <c r="V192" s="132"/>
      <c r="W192" s="132"/>
      <c r="X192" s="132"/>
      <c r="Y192" s="132"/>
    </row>
    <row r="193" spans="1:25">
      <c r="A193" s="137" t="str">
        <f>+$G$14</f>
        <v>Meters/Equipment</v>
      </c>
      <c r="B193" s="1">
        <f t="shared" si="154"/>
        <v>498207.69652583817</v>
      </c>
      <c r="C193" s="1">
        <f t="shared" si="155"/>
        <v>99641.539305167636</v>
      </c>
      <c r="D193" s="1">
        <f t="shared" si="156"/>
        <v>398566.15722067055</v>
      </c>
      <c r="E193" s="1">
        <f t="shared" ref="E193:E198" si="161">+E$184*$F14</f>
        <v>117222.89001828634</v>
      </c>
      <c r="F193" s="1">
        <f t="shared" si="157"/>
        <v>58611.445009143172</v>
      </c>
      <c r="G193" s="1">
        <f>+F193*$C$14</f>
        <v>11722.289001828634</v>
      </c>
      <c r="H193" s="1">
        <f t="shared" si="158"/>
        <v>105500.60101645772</v>
      </c>
      <c r="I193" s="1">
        <f t="shared" si="159"/>
        <v>111363.82830699626</v>
      </c>
      <c r="J193" s="2">
        <f t="shared" si="160"/>
        <v>504066.75823712826</v>
      </c>
      <c r="P193" s="132"/>
      <c r="Q193" s="132"/>
      <c r="R193" s="132"/>
      <c r="S193" s="132"/>
      <c r="T193" s="132"/>
      <c r="U193" s="132"/>
      <c r="V193" s="132"/>
      <c r="W193" s="132"/>
      <c r="X193" s="132"/>
      <c r="Y193" s="132"/>
    </row>
    <row r="194" spans="1:25">
      <c r="A194" s="137" t="str">
        <f>+$G$15</f>
        <v>Computer Equipment (prior to acquisition)</v>
      </c>
      <c r="B194" s="1">
        <f t="shared" si="154"/>
        <v>0.43750982547851552</v>
      </c>
      <c r="C194" s="1">
        <f t="shared" si="155"/>
        <v>0.19687942146533199</v>
      </c>
      <c r="D194" s="1">
        <f t="shared" si="156"/>
        <v>0.24063040401318353</v>
      </c>
      <c r="E194" s="1">
        <f t="shared" si="161"/>
        <v>0</v>
      </c>
      <c r="F194" s="1">
        <f t="shared" si="157"/>
        <v>0</v>
      </c>
      <c r="G194" s="1">
        <v>0</v>
      </c>
      <c r="H194" s="1">
        <f t="shared" si="158"/>
        <v>0</v>
      </c>
      <c r="I194" s="1">
        <f t="shared" si="159"/>
        <v>0.19687942146533199</v>
      </c>
      <c r="J194" s="2">
        <f t="shared" si="160"/>
        <v>0.24063040401318353</v>
      </c>
      <c r="P194" s="132"/>
      <c r="Q194" s="132"/>
      <c r="R194" s="132"/>
      <c r="S194" s="132"/>
      <c r="T194" s="132"/>
      <c r="U194" s="132"/>
      <c r="V194" s="132"/>
      <c r="W194" s="132"/>
      <c r="X194" s="132"/>
      <c r="Y194" s="132"/>
    </row>
    <row r="195" spans="1:25">
      <c r="A195" s="137" t="str">
        <f>+$G$16</f>
        <v>Server Hardware (prior to Acquisition)</v>
      </c>
      <c r="B195" s="1">
        <f t="shared" si="154"/>
        <v>49.150693326000003</v>
      </c>
      <c r="C195" s="1">
        <f t="shared" si="155"/>
        <v>14.7452079978</v>
      </c>
      <c r="D195" s="1">
        <f t="shared" si="156"/>
        <v>34.405485328200001</v>
      </c>
      <c r="E195" s="1">
        <f t="shared" si="161"/>
        <v>0</v>
      </c>
      <c r="F195" s="1">
        <f t="shared" si="157"/>
        <v>0</v>
      </c>
      <c r="G195" s="1">
        <v>0</v>
      </c>
      <c r="H195" s="1">
        <f t="shared" si="158"/>
        <v>0</v>
      </c>
      <c r="I195" s="1">
        <f t="shared" si="159"/>
        <v>14.7452079978</v>
      </c>
      <c r="J195" s="2">
        <f t="shared" si="160"/>
        <v>34.405485328200001</v>
      </c>
      <c r="P195" s="132"/>
      <c r="Q195" s="132"/>
      <c r="R195" s="132"/>
      <c r="S195" s="132"/>
      <c r="T195" s="132"/>
      <c r="U195" s="132"/>
      <c r="V195" s="132"/>
      <c r="W195" s="132"/>
      <c r="X195" s="132"/>
      <c r="Y195" s="132"/>
    </row>
    <row r="196" spans="1:25">
      <c r="A196" s="137" t="str">
        <f>+$G$17</f>
        <v>Application Software (prior to acquisition)</v>
      </c>
      <c r="B196" s="1">
        <f t="shared" si="154"/>
        <v>0</v>
      </c>
      <c r="C196" s="1">
        <f t="shared" si="155"/>
        <v>0</v>
      </c>
      <c r="D196" s="1">
        <f t="shared" si="156"/>
        <v>0</v>
      </c>
      <c r="E196" s="1">
        <f t="shared" si="161"/>
        <v>0</v>
      </c>
      <c r="F196" s="1">
        <f t="shared" si="157"/>
        <v>0</v>
      </c>
      <c r="G196" s="1">
        <v>0</v>
      </c>
      <c r="H196" s="1">
        <f t="shared" si="158"/>
        <v>0</v>
      </c>
      <c r="I196" s="1">
        <f t="shared" si="159"/>
        <v>0</v>
      </c>
      <c r="J196" s="2">
        <f t="shared" si="160"/>
        <v>0</v>
      </c>
      <c r="L196" s="132"/>
      <c r="M196" s="132"/>
      <c r="P196" s="132"/>
      <c r="Q196" s="132"/>
      <c r="R196" s="132"/>
      <c r="S196" s="132"/>
      <c r="T196" s="132"/>
      <c r="U196" s="132"/>
      <c r="V196" s="132"/>
      <c r="W196" s="132"/>
      <c r="X196" s="132"/>
      <c r="Y196" s="132"/>
    </row>
    <row r="197" spans="1:25">
      <c r="A197" s="137" t="str">
        <f>+$G$18</f>
        <v>Transmission and Distribution Equipment</v>
      </c>
      <c r="B197" s="1">
        <f t="shared" si="154"/>
        <v>24507273.102884538</v>
      </c>
      <c r="C197" s="1">
        <f t="shared" si="155"/>
        <v>1960581.8482307631</v>
      </c>
      <c r="D197" s="1">
        <f t="shared" si="156"/>
        <v>22546691.254653774</v>
      </c>
      <c r="E197" s="1">
        <f t="shared" si="161"/>
        <v>2645269.5920575913</v>
      </c>
      <c r="F197" s="1">
        <f t="shared" si="157"/>
        <v>1322634.7960287957</v>
      </c>
      <c r="G197" s="8">
        <f>+F197*$C$18</f>
        <v>105810.78368230365</v>
      </c>
      <c r="H197" s="1">
        <f t="shared" si="158"/>
        <v>2539458.8083752878</v>
      </c>
      <c r="I197" s="1">
        <f t="shared" si="159"/>
        <v>2066392.6319130668</v>
      </c>
      <c r="J197" s="2">
        <f t="shared" si="160"/>
        <v>25086150.063029062</v>
      </c>
      <c r="L197" s="132"/>
      <c r="M197" s="132"/>
      <c r="P197" s="132"/>
      <c r="Q197" s="132"/>
      <c r="R197" s="132"/>
      <c r="S197" s="132"/>
      <c r="T197" s="132"/>
      <c r="U197" s="132"/>
      <c r="V197" s="132"/>
      <c r="W197" s="132"/>
      <c r="X197" s="132"/>
      <c r="Y197" s="132"/>
    </row>
    <row r="198" spans="1:25" ht="18.75" customHeight="1">
      <c r="A198" s="137" t="str">
        <f>+$G$19</f>
        <v>Computer Equipment (prior to acquisition)</v>
      </c>
      <c r="B198" s="1">
        <f t="shared" si="154"/>
        <v>42.268937375056609</v>
      </c>
      <c r="C198" s="1">
        <f t="shared" si="155"/>
        <v>23.247915556281136</v>
      </c>
      <c r="D198" s="1">
        <f t="shared" si="156"/>
        <v>19.021021818775473</v>
      </c>
      <c r="E198" s="1">
        <f t="shared" si="161"/>
        <v>0</v>
      </c>
      <c r="F198" s="1">
        <f t="shared" si="157"/>
        <v>0</v>
      </c>
      <c r="G198" s="1">
        <v>0</v>
      </c>
      <c r="H198" s="1">
        <f t="shared" si="158"/>
        <v>0</v>
      </c>
      <c r="I198" s="1">
        <f t="shared" si="159"/>
        <v>23.247915556281136</v>
      </c>
      <c r="J198" s="2">
        <f t="shared" si="160"/>
        <v>19.021021818775473</v>
      </c>
      <c r="L198" s="132"/>
      <c r="M198" s="132"/>
      <c r="P198" s="132"/>
      <c r="Q198" s="132"/>
      <c r="R198" s="132"/>
      <c r="S198" s="132"/>
      <c r="T198" s="132"/>
      <c r="U198" s="132"/>
      <c r="V198" s="132"/>
      <c r="W198" s="132"/>
      <c r="X198" s="132"/>
      <c r="Y198" s="132"/>
    </row>
    <row r="199" spans="1:25">
      <c r="B199" s="97">
        <f>SUM(B189:B198)</f>
        <v>34110252.014713973</v>
      </c>
      <c r="C199" s="97">
        <f t="shared" ref="C199" si="162">SUM(C189:C198)</f>
        <v>2418051.3357523982</v>
      </c>
      <c r="D199" s="97">
        <f t="shared" ref="D199" si="163">SUM(D189:D198)</f>
        <v>31692200.678961582</v>
      </c>
      <c r="E199" s="97">
        <f t="shared" ref="E199" si="164">SUM(E189:E198)</f>
        <v>2796348.7455842858</v>
      </c>
      <c r="F199" s="97">
        <f t="shared" ref="F199" si="165">SUM(F189:F198)</f>
        <v>1398174.3727921429</v>
      </c>
      <c r="G199" s="97">
        <f t="shared" ref="G199" si="166">SUM(G189:G198)</f>
        <v>117533.07268413229</v>
      </c>
      <c r="H199" s="97">
        <f t="shared" ref="H199" si="167">SUM(H189:H198)</f>
        <v>2678815.6729001538</v>
      </c>
      <c r="I199" s="103">
        <f t="shared" ref="I199" si="168">SUM(I189:I198)</f>
        <v>2535584.4084365307</v>
      </c>
      <c r="J199" s="103">
        <f t="shared" ref="J199" si="169">SUM(J189:J198)</f>
        <v>34371016.351861738</v>
      </c>
      <c r="L199" s="132"/>
      <c r="M199" s="132"/>
      <c r="P199" s="132"/>
      <c r="Q199" s="132"/>
      <c r="R199" s="132"/>
      <c r="S199" s="132"/>
      <c r="T199" s="132"/>
      <c r="U199" s="132"/>
      <c r="V199" s="132"/>
      <c r="W199" s="132"/>
      <c r="X199" s="132"/>
      <c r="Y199" s="132"/>
    </row>
    <row r="200" spans="1:25">
      <c r="G200" s="369"/>
      <c r="P200" s="132"/>
      <c r="Q200" s="132"/>
      <c r="R200" s="132"/>
      <c r="S200" s="132"/>
      <c r="T200" s="132"/>
      <c r="U200" s="132"/>
      <c r="V200" s="132"/>
      <c r="W200" s="132"/>
      <c r="X200" s="132"/>
      <c r="Y200" s="132"/>
    </row>
    <row r="201" spans="1:25">
      <c r="P201" s="132"/>
      <c r="Q201" s="132"/>
      <c r="R201" s="132"/>
      <c r="S201" s="132"/>
      <c r="T201" s="132"/>
      <c r="U201" s="132"/>
      <c r="V201" s="132"/>
      <c r="W201" s="132"/>
      <c r="X201" s="132"/>
      <c r="Y201" s="132"/>
    </row>
    <row r="202" spans="1:25">
      <c r="A202" s="293"/>
      <c r="E202" s="78">
        <f>+'ESM Model'!R99*1000</f>
        <v>2789854.5328462515</v>
      </c>
      <c r="P202" s="132"/>
      <c r="Q202" s="132"/>
      <c r="R202" s="132"/>
      <c r="S202" s="132"/>
      <c r="T202" s="132"/>
      <c r="U202" s="132"/>
      <c r="V202" s="132"/>
      <c r="W202" s="132"/>
      <c r="X202" s="132"/>
      <c r="Y202" s="132"/>
    </row>
    <row r="203" spans="1:25">
      <c r="B203" s="64">
        <f>+B185+1</f>
        <v>2026</v>
      </c>
      <c r="C203" s="64">
        <f t="shared" ref="C203:J203" si="170">+C185+1</f>
        <v>2026</v>
      </c>
      <c r="D203" s="64">
        <f t="shared" si="170"/>
        <v>2026</v>
      </c>
      <c r="E203" s="64">
        <f t="shared" si="170"/>
        <v>2026</v>
      </c>
      <c r="F203" s="64">
        <f t="shared" si="170"/>
        <v>2026</v>
      </c>
      <c r="G203" s="64">
        <f t="shared" si="170"/>
        <v>2026</v>
      </c>
      <c r="H203" s="64">
        <f t="shared" si="170"/>
        <v>2026</v>
      </c>
      <c r="I203" s="64">
        <f t="shared" si="170"/>
        <v>2026</v>
      </c>
      <c r="J203" s="64">
        <f t="shared" si="170"/>
        <v>2026</v>
      </c>
      <c r="P203" s="132"/>
      <c r="Q203" s="132"/>
      <c r="R203" s="132"/>
      <c r="S203" s="132"/>
      <c r="T203" s="132"/>
      <c r="U203" s="132"/>
      <c r="V203" s="132"/>
      <c r="W203" s="132"/>
      <c r="X203" s="132"/>
      <c r="Y203" s="132"/>
    </row>
    <row r="204" spans="1:25">
      <c r="B204" s="101" t="s">
        <v>58</v>
      </c>
      <c r="C204" s="101" t="s">
        <v>58</v>
      </c>
      <c r="D204" s="101" t="s">
        <v>58</v>
      </c>
      <c r="E204" s="102" t="s">
        <v>65</v>
      </c>
      <c r="F204" s="102" t="s">
        <v>65</v>
      </c>
      <c r="G204" s="102" t="s">
        <v>65</v>
      </c>
      <c r="H204" s="102" t="s">
        <v>65</v>
      </c>
      <c r="I204" s="64" t="s">
        <v>44</v>
      </c>
      <c r="J204" s="64" t="s">
        <v>44</v>
      </c>
      <c r="P204" s="132"/>
      <c r="Q204" s="132"/>
      <c r="R204" s="132"/>
      <c r="S204" s="132"/>
      <c r="T204" s="132"/>
      <c r="U204" s="132"/>
      <c r="V204" s="132"/>
      <c r="W204" s="132"/>
      <c r="X204" s="132"/>
      <c r="Y204" s="132"/>
    </row>
    <row r="205" spans="1:25">
      <c r="B205" s="64" t="s">
        <v>45</v>
      </c>
      <c r="C205" s="64" t="s">
        <v>45</v>
      </c>
      <c r="D205" s="64" t="s">
        <v>57</v>
      </c>
      <c r="E205" s="64" t="s">
        <v>42</v>
      </c>
      <c r="F205" s="64" t="s">
        <v>48</v>
      </c>
      <c r="G205" s="64" t="s">
        <v>53</v>
      </c>
      <c r="H205" s="64" t="s">
        <v>59</v>
      </c>
      <c r="I205" s="64" t="s">
        <v>45</v>
      </c>
      <c r="J205" s="64" t="s">
        <v>61</v>
      </c>
      <c r="P205" s="132"/>
      <c r="Q205" s="132"/>
      <c r="R205" s="132"/>
      <c r="S205" s="132"/>
      <c r="T205" s="132"/>
      <c r="U205" s="132"/>
      <c r="V205" s="132"/>
      <c r="W205" s="132"/>
      <c r="X205" s="132"/>
      <c r="Y205" s="132"/>
    </row>
    <row r="206" spans="1:25" ht="15.75" thickBot="1">
      <c r="B206" s="100" t="s">
        <v>50</v>
      </c>
      <c r="C206" s="100" t="s">
        <v>52</v>
      </c>
      <c r="D206" s="100"/>
      <c r="E206" s="100" t="s">
        <v>51</v>
      </c>
      <c r="F206" s="100" t="s">
        <v>49</v>
      </c>
      <c r="G206" s="100" t="s">
        <v>52</v>
      </c>
      <c r="H206" s="100" t="s">
        <v>60</v>
      </c>
      <c r="I206" s="100" t="s">
        <v>52</v>
      </c>
      <c r="J206" s="100" t="s">
        <v>62</v>
      </c>
      <c r="P206" s="132"/>
      <c r="Q206" s="132"/>
      <c r="R206" s="132"/>
      <c r="S206" s="132"/>
      <c r="T206" s="132"/>
      <c r="U206" s="132"/>
      <c r="V206" s="132"/>
      <c r="W206" s="132"/>
      <c r="X206" s="132"/>
      <c r="Y206" s="132"/>
    </row>
    <row r="207" spans="1:25" s="132" customFormat="1">
      <c r="A207" s="137" t="str">
        <f>+$G$10</f>
        <v xml:space="preserve">Land </v>
      </c>
      <c r="B207" s="133">
        <f t="shared" ref="B207:B216" si="171">+J189</f>
        <v>389445.5692588801</v>
      </c>
      <c r="C207" s="133">
        <f>+B207*$C$10</f>
        <v>0</v>
      </c>
      <c r="D207" s="133">
        <f>+B207-C207</f>
        <v>389445.5692588801</v>
      </c>
      <c r="E207" s="133">
        <f>+E$202*$F$10</f>
        <v>33777.63605606139</v>
      </c>
      <c r="F207" s="133">
        <f>+E207/2</f>
        <v>16888.818028030695</v>
      </c>
      <c r="G207" s="8">
        <f>+F207*$C$10</f>
        <v>0</v>
      </c>
      <c r="H207" s="133">
        <f>+E207-G207</f>
        <v>33777.63605606139</v>
      </c>
      <c r="I207" s="133">
        <f>+C207+G207</f>
        <v>0</v>
      </c>
      <c r="J207" s="146">
        <f>+H207+D207</f>
        <v>423223.20531494147</v>
      </c>
    </row>
    <row r="208" spans="1:25">
      <c r="A208" s="137" t="str">
        <f>+$G$11</f>
        <v>Buildings</v>
      </c>
      <c r="B208" s="1">
        <f t="shared" si="171"/>
        <v>362566.94976661808</v>
      </c>
      <c r="C208" s="1">
        <f t="shared" ref="C208:C216" si="172">+B208*$C11</f>
        <v>18128.347488330906</v>
      </c>
      <c r="D208" s="1">
        <f>+B208-C208</f>
        <v>344438.60227828717</v>
      </c>
      <c r="E208" s="1">
        <f>+E$202*$F11</f>
        <v>0</v>
      </c>
      <c r="F208" s="1">
        <f>+E208/2</f>
        <v>0</v>
      </c>
      <c r="G208" s="8">
        <f>+F208*$C$13</f>
        <v>0</v>
      </c>
      <c r="H208" s="1">
        <f>+E208-G208</f>
        <v>0</v>
      </c>
      <c r="I208" s="1">
        <f>+C208+G208</f>
        <v>18128.347488330906</v>
      </c>
      <c r="J208" s="2">
        <f>+H208+D208</f>
        <v>344438.60227828717</v>
      </c>
      <c r="P208" s="132"/>
      <c r="Q208" s="132"/>
      <c r="R208" s="132"/>
      <c r="S208" s="132"/>
      <c r="T208" s="132"/>
      <c r="U208" s="132"/>
      <c r="V208" s="132"/>
      <c r="W208" s="132"/>
      <c r="X208" s="132"/>
      <c r="Y208" s="132"/>
    </row>
    <row r="209" spans="1:25">
      <c r="A209" s="137" t="str">
        <f>+$G$12</f>
        <v>Fleet</v>
      </c>
      <c r="B209" s="1">
        <f t="shared" si="171"/>
        <v>10795.243600933405</v>
      </c>
      <c r="C209" s="1">
        <f t="shared" si="172"/>
        <v>3238.5730802800213</v>
      </c>
      <c r="D209" s="1">
        <f t="shared" ref="D209:D216" si="173">+B209-C209</f>
        <v>7556.6705206533843</v>
      </c>
      <c r="E209" s="1">
        <f>+E$202*$F12</f>
        <v>0</v>
      </c>
      <c r="F209" s="1">
        <f t="shared" ref="F209:F216" si="174">+E209/2</f>
        <v>0</v>
      </c>
      <c r="G209" s="8">
        <v>0</v>
      </c>
      <c r="H209" s="1">
        <f t="shared" ref="H209:H216" si="175">+E209-G209</f>
        <v>0</v>
      </c>
      <c r="I209" s="1">
        <f t="shared" ref="I209:I216" si="176">+C209+G209</f>
        <v>3238.5730802800213</v>
      </c>
      <c r="J209" s="2">
        <f t="shared" ref="J209:J216" si="177">+H209+D209</f>
        <v>7556.6705206533843</v>
      </c>
      <c r="P209" s="132"/>
      <c r="Q209" s="132"/>
      <c r="R209" s="132"/>
      <c r="S209" s="132"/>
      <c r="T209" s="132"/>
      <c r="U209" s="132"/>
      <c r="V209" s="132"/>
      <c r="W209" s="132"/>
      <c r="X209" s="132"/>
      <c r="Y209" s="132"/>
    </row>
    <row r="210" spans="1:25">
      <c r="A210" s="137" t="str">
        <f>+$G$13</f>
        <v>Distribution System (pre 2006) and buildings (new)</v>
      </c>
      <c r="B210" s="1">
        <f t="shared" si="171"/>
        <v>8017938.1008315599</v>
      </c>
      <c r="C210" s="1">
        <f t="shared" si="172"/>
        <v>320717.52403326239</v>
      </c>
      <c r="D210" s="1">
        <f t="shared" si="173"/>
        <v>7697220.5767982975</v>
      </c>
      <c r="E210" s="1"/>
      <c r="F210" s="1">
        <f t="shared" si="174"/>
        <v>0</v>
      </c>
      <c r="G210" s="8">
        <f>+F210*$C$13</f>
        <v>0</v>
      </c>
      <c r="H210" s="1">
        <f t="shared" si="175"/>
        <v>0</v>
      </c>
      <c r="I210" s="1">
        <f t="shared" si="176"/>
        <v>320717.52403326239</v>
      </c>
      <c r="J210" s="2">
        <f t="shared" si="177"/>
        <v>7697220.5767982975</v>
      </c>
      <c r="P210" s="132"/>
      <c r="Q210" s="132"/>
      <c r="R210" s="132"/>
      <c r="S210" s="132"/>
      <c r="T210" s="132"/>
      <c r="U210" s="132"/>
      <c r="V210" s="132"/>
      <c r="W210" s="132"/>
      <c r="X210" s="132"/>
      <c r="Y210" s="132"/>
    </row>
    <row r="211" spans="1:25">
      <c r="A211" s="137" t="str">
        <f>+$G$14</f>
        <v>Meters/Equipment</v>
      </c>
      <c r="B211" s="1">
        <f t="shared" si="171"/>
        <v>504066.75823712826</v>
      </c>
      <c r="C211" s="1">
        <f t="shared" si="172"/>
        <v>100813.35164742566</v>
      </c>
      <c r="D211" s="1">
        <f t="shared" si="173"/>
        <v>403253.40658970259</v>
      </c>
      <c r="E211" s="1">
        <f t="shared" ref="E211:E216" si="178">+E$202*$F14</f>
        <v>116950.65273502615</v>
      </c>
      <c r="F211" s="1">
        <f t="shared" si="174"/>
        <v>58475.326367513073</v>
      </c>
      <c r="G211" s="1">
        <f>+F211*$C$14</f>
        <v>11695.065273502616</v>
      </c>
      <c r="H211" s="1">
        <f t="shared" si="175"/>
        <v>105255.58746152354</v>
      </c>
      <c r="I211" s="1">
        <f t="shared" si="176"/>
        <v>112508.41692092828</v>
      </c>
      <c r="J211" s="2">
        <f t="shared" si="177"/>
        <v>508508.99405122612</v>
      </c>
      <c r="P211" s="132"/>
      <c r="Q211" s="132"/>
      <c r="R211" s="132"/>
      <c r="S211" s="132"/>
      <c r="T211" s="132"/>
      <c r="U211" s="132"/>
      <c r="V211" s="132"/>
      <c r="W211" s="132"/>
      <c r="X211" s="132"/>
      <c r="Y211" s="132"/>
    </row>
    <row r="212" spans="1:25">
      <c r="A212" s="137" t="str">
        <f>+$G$15</f>
        <v>Computer Equipment (prior to acquisition)</v>
      </c>
      <c r="B212" s="1">
        <f t="shared" si="171"/>
        <v>0.24063040401318353</v>
      </c>
      <c r="C212" s="1">
        <f t="shared" si="172"/>
        <v>0.10828368180593259</v>
      </c>
      <c r="D212" s="1">
        <f t="shared" si="173"/>
        <v>0.13234672220725094</v>
      </c>
      <c r="E212" s="1">
        <f t="shared" si="178"/>
        <v>0</v>
      </c>
      <c r="F212" s="1">
        <f t="shared" si="174"/>
        <v>0</v>
      </c>
      <c r="G212" s="1">
        <v>0</v>
      </c>
      <c r="H212" s="1">
        <f t="shared" si="175"/>
        <v>0</v>
      </c>
      <c r="I212" s="1">
        <f t="shared" si="176"/>
        <v>0.10828368180593259</v>
      </c>
      <c r="J212" s="2">
        <f t="shared" si="177"/>
        <v>0.13234672220725094</v>
      </c>
      <c r="P212" s="132"/>
      <c r="Q212" s="132"/>
      <c r="R212" s="132"/>
      <c r="S212" s="132"/>
      <c r="T212" s="132"/>
      <c r="U212" s="132"/>
      <c r="V212" s="132"/>
      <c r="W212" s="132"/>
      <c r="X212" s="132"/>
      <c r="Y212" s="132"/>
    </row>
    <row r="213" spans="1:25">
      <c r="A213" s="137" t="str">
        <f>+$G$16</f>
        <v>Server Hardware (prior to Acquisition)</v>
      </c>
      <c r="B213" s="1">
        <f t="shared" si="171"/>
        <v>34.405485328200001</v>
      </c>
      <c r="C213" s="1">
        <f t="shared" si="172"/>
        <v>10.32164559846</v>
      </c>
      <c r="D213" s="1">
        <f t="shared" si="173"/>
        <v>24.083839729739999</v>
      </c>
      <c r="E213" s="1">
        <f t="shared" si="178"/>
        <v>0</v>
      </c>
      <c r="F213" s="1">
        <f t="shared" si="174"/>
        <v>0</v>
      </c>
      <c r="G213" s="1">
        <v>0</v>
      </c>
      <c r="H213" s="1">
        <f t="shared" si="175"/>
        <v>0</v>
      </c>
      <c r="I213" s="1">
        <f t="shared" si="176"/>
        <v>10.32164559846</v>
      </c>
      <c r="J213" s="2">
        <f t="shared" si="177"/>
        <v>24.083839729739999</v>
      </c>
      <c r="P213" s="132"/>
      <c r="Q213" s="132"/>
      <c r="R213" s="132"/>
      <c r="S213" s="132"/>
      <c r="T213" s="132"/>
      <c r="U213" s="132"/>
      <c r="V213" s="132"/>
      <c r="W213" s="132"/>
      <c r="X213" s="132"/>
      <c r="Y213" s="132"/>
    </row>
    <row r="214" spans="1:25">
      <c r="A214" s="137" t="str">
        <f>+$G$17</f>
        <v>Application Software (prior to acquisition)</v>
      </c>
      <c r="B214" s="1">
        <f t="shared" si="171"/>
        <v>0</v>
      </c>
      <c r="C214" s="1">
        <f t="shared" si="172"/>
        <v>0</v>
      </c>
      <c r="D214" s="1">
        <f t="shared" si="173"/>
        <v>0</v>
      </c>
      <c r="E214" s="1">
        <f t="shared" si="178"/>
        <v>0</v>
      </c>
      <c r="F214" s="1">
        <f t="shared" si="174"/>
        <v>0</v>
      </c>
      <c r="G214" s="1">
        <v>0</v>
      </c>
      <c r="H214" s="1">
        <f t="shared" si="175"/>
        <v>0</v>
      </c>
      <c r="I214" s="1">
        <f t="shared" si="176"/>
        <v>0</v>
      </c>
      <c r="J214" s="2">
        <f t="shared" si="177"/>
        <v>0</v>
      </c>
      <c r="P214" s="132"/>
      <c r="Q214" s="132"/>
      <c r="R214" s="132"/>
      <c r="S214" s="132"/>
      <c r="T214" s="132"/>
      <c r="U214" s="132"/>
      <c r="V214" s="132"/>
      <c r="W214" s="132"/>
      <c r="X214" s="132"/>
      <c r="Y214" s="132"/>
    </row>
    <row r="215" spans="1:25">
      <c r="A215" s="137" t="str">
        <f>+$G$18</f>
        <v>Transmission and Distribution Equipment</v>
      </c>
      <c r="B215" s="1">
        <f t="shared" si="171"/>
        <v>25086150.063029062</v>
      </c>
      <c r="C215" s="1">
        <f t="shared" si="172"/>
        <v>2006892.005042325</v>
      </c>
      <c r="D215" s="1">
        <f t="shared" si="173"/>
        <v>23079258.057986736</v>
      </c>
      <c r="E215" s="1">
        <f t="shared" si="178"/>
        <v>2639126.244055164</v>
      </c>
      <c r="F215" s="1">
        <f t="shared" si="174"/>
        <v>1319563.122027582</v>
      </c>
      <c r="G215" s="1">
        <f>+F215*$C$18</f>
        <v>105565.04976220656</v>
      </c>
      <c r="H215" s="1">
        <f t="shared" si="175"/>
        <v>2533561.1942929574</v>
      </c>
      <c r="I215" s="1">
        <f t="shared" si="176"/>
        <v>2112457.0548045314</v>
      </c>
      <c r="J215" s="2">
        <f t="shared" si="177"/>
        <v>25612819.252279695</v>
      </c>
      <c r="P215" s="132"/>
      <c r="Q215" s="132"/>
      <c r="R215" s="132"/>
      <c r="S215" s="132"/>
      <c r="T215" s="132"/>
      <c r="U215" s="132"/>
      <c r="V215" s="132"/>
      <c r="W215" s="132"/>
      <c r="X215" s="132"/>
      <c r="Y215" s="132"/>
    </row>
    <row r="216" spans="1:25">
      <c r="A216" s="137" t="str">
        <f>+$G$19</f>
        <v>Computer Equipment (prior to acquisition)</v>
      </c>
      <c r="B216" s="1">
        <f t="shared" si="171"/>
        <v>19.021021818775473</v>
      </c>
      <c r="C216" s="1">
        <f t="shared" si="172"/>
        <v>10.461562000326511</v>
      </c>
      <c r="D216" s="1">
        <f t="shared" si="173"/>
        <v>8.5594598184489623</v>
      </c>
      <c r="E216" s="1">
        <f t="shared" si="178"/>
        <v>0</v>
      </c>
      <c r="F216" s="1">
        <f t="shared" si="174"/>
        <v>0</v>
      </c>
      <c r="G216" s="1">
        <v>0</v>
      </c>
      <c r="H216" s="1">
        <f t="shared" si="175"/>
        <v>0</v>
      </c>
      <c r="I216" s="1">
        <f t="shared" si="176"/>
        <v>10.461562000326511</v>
      </c>
      <c r="J216" s="2">
        <f t="shared" si="177"/>
        <v>8.5594598184489623</v>
      </c>
      <c r="P216" s="132"/>
      <c r="Q216" s="132"/>
      <c r="R216" s="132"/>
      <c r="S216" s="132"/>
      <c r="T216" s="132"/>
      <c r="U216" s="132"/>
      <c r="V216" s="132"/>
      <c r="W216" s="132"/>
      <c r="X216" s="132"/>
      <c r="Y216" s="132"/>
    </row>
    <row r="217" spans="1:25">
      <c r="B217" s="97">
        <f>SUM(B207:B216)</f>
        <v>34371016.351861738</v>
      </c>
      <c r="C217" s="97">
        <f t="shared" ref="C217" si="179">SUM(C207:C216)</f>
        <v>2449810.6927829045</v>
      </c>
      <c r="D217" s="97">
        <f t="shared" ref="D217" si="180">SUM(D207:D216)</f>
        <v>31921205.659078825</v>
      </c>
      <c r="E217" s="97">
        <f t="shared" ref="E217" si="181">SUM(E207:E216)</f>
        <v>2789854.5328462515</v>
      </c>
      <c r="F217" s="97">
        <f t="shared" ref="F217" si="182">SUM(F207:F216)</f>
        <v>1394927.2664231258</v>
      </c>
      <c r="G217" s="97">
        <f t="shared" ref="G217" si="183">SUM(G207:G216)</f>
        <v>117260.11503570917</v>
      </c>
      <c r="H217" s="97">
        <f t="shared" ref="H217" si="184">SUM(H207:H216)</f>
        <v>2672594.4178105425</v>
      </c>
      <c r="I217" s="103">
        <f t="shared" ref="I217" si="185">SUM(I207:I216)</f>
        <v>2567070.8078186135</v>
      </c>
      <c r="J217" s="103">
        <f t="shared" ref="J217" si="186">SUM(J207:J216)</f>
        <v>34593800.076889373</v>
      </c>
      <c r="P217" s="132"/>
      <c r="Q217" s="132"/>
      <c r="R217" s="132"/>
      <c r="S217" s="132"/>
      <c r="T217" s="132"/>
      <c r="U217" s="132"/>
      <c r="V217" s="132"/>
      <c r="W217" s="132"/>
      <c r="X217" s="132"/>
      <c r="Y217" s="132"/>
    </row>
    <row r="218" spans="1:25">
      <c r="G218" s="369"/>
      <c r="P218" s="132"/>
      <c r="Q218" s="132"/>
      <c r="R218" s="132"/>
      <c r="S218" s="132"/>
      <c r="T218" s="132"/>
      <c r="U218" s="132"/>
      <c r="V218" s="132"/>
      <c r="W218" s="132"/>
      <c r="X218" s="132"/>
      <c r="Y218" s="132"/>
    </row>
    <row r="219" spans="1:25">
      <c r="P219" s="132"/>
      <c r="Q219" s="132"/>
      <c r="R219" s="132"/>
      <c r="S219" s="132"/>
      <c r="T219" s="132"/>
      <c r="U219" s="132"/>
      <c r="V219" s="132"/>
      <c r="W219" s="132"/>
      <c r="X219" s="132"/>
      <c r="Y219" s="132"/>
    </row>
    <row r="220" spans="1:25">
      <c r="A220" s="293"/>
      <c r="E220" s="78">
        <f>+'ESM Model'!S99*1000</f>
        <v>2856725.3052091282</v>
      </c>
      <c r="P220" s="132"/>
      <c r="Q220" s="132"/>
      <c r="R220" s="132"/>
      <c r="S220" s="132"/>
      <c r="T220" s="132"/>
      <c r="U220" s="132"/>
      <c r="V220" s="132"/>
      <c r="W220" s="132"/>
      <c r="X220" s="132"/>
      <c r="Y220" s="132"/>
    </row>
    <row r="221" spans="1:25">
      <c r="B221" s="64">
        <f>+B203+1</f>
        <v>2027</v>
      </c>
      <c r="C221" s="64">
        <f t="shared" ref="C221:J221" si="187">+C203+1</f>
        <v>2027</v>
      </c>
      <c r="D221" s="64">
        <f t="shared" si="187"/>
        <v>2027</v>
      </c>
      <c r="E221" s="64">
        <f t="shared" si="187"/>
        <v>2027</v>
      </c>
      <c r="F221" s="64">
        <f t="shared" si="187"/>
        <v>2027</v>
      </c>
      <c r="G221" s="64">
        <f t="shared" si="187"/>
        <v>2027</v>
      </c>
      <c r="H221" s="64">
        <f t="shared" si="187"/>
        <v>2027</v>
      </c>
      <c r="I221" s="64">
        <f t="shared" si="187"/>
        <v>2027</v>
      </c>
      <c r="J221" s="64">
        <f t="shared" si="187"/>
        <v>2027</v>
      </c>
      <c r="P221" s="132"/>
      <c r="Q221" s="132"/>
      <c r="R221" s="132"/>
      <c r="S221" s="132"/>
      <c r="T221" s="132"/>
      <c r="U221" s="132"/>
      <c r="V221" s="132"/>
      <c r="W221" s="132"/>
      <c r="X221" s="132"/>
      <c r="Y221" s="132"/>
    </row>
    <row r="222" spans="1:25">
      <c r="B222" s="101" t="s">
        <v>58</v>
      </c>
      <c r="C222" s="101" t="s">
        <v>58</v>
      </c>
      <c r="D222" s="101" t="s">
        <v>58</v>
      </c>
      <c r="E222" s="102" t="s">
        <v>65</v>
      </c>
      <c r="F222" s="102" t="s">
        <v>65</v>
      </c>
      <c r="G222" s="102" t="s">
        <v>65</v>
      </c>
      <c r="H222" s="102" t="s">
        <v>65</v>
      </c>
      <c r="I222" s="64" t="s">
        <v>44</v>
      </c>
      <c r="J222" s="64" t="s">
        <v>44</v>
      </c>
      <c r="P222" s="132"/>
      <c r="Q222" s="132"/>
      <c r="R222" s="132"/>
      <c r="S222" s="132"/>
      <c r="T222" s="132"/>
      <c r="U222" s="132"/>
      <c r="V222" s="132"/>
      <c r="W222" s="132"/>
      <c r="X222" s="132"/>
      <c r="Y222" s="132"/>
    </row>
    <row r="223" spans="1:25">
      <c r="B223" s="64" t="s">
        <v>45</v>
      </c>
      <c r="C223" s="64" t="s">
        <v>45</v>
      </c>
      <c r="D223" s="64" t="s">
        <v>57</v>
      </c>
      <c r="E223" s="64" t="s">
        <v>42</v>
      </c>
      <c r="F223" s="64" t="s">
        <v>48</v>
      </c>
      <c r="G223" s="64" t="s">
        <v>53</v>
      </c>
      <c r="H223" s="64" t="s">
        <v>59</v>
      </c>
      <c r="I223" s="64" t="s">
        <v>45</v>
      </c>
      <c r="J223" s="64" t="s">
        <v>61</v>
      </c>
      <c r="P223" s="132"/>
      <c r="Q223" s="132"/>
      <c r="R223" s="132"/>
      <c r="S223" s="132"/>
      <c r="T223" s="132"/>
      <c r="U223" s="132"/>
      <c r="V223" s="132"/>
      <c r="W223" s="132"/>
      <c r="X223" s="132"/>
      <c r="Y223" s="132"/>
    </row>
    <row r="224" spans="1:25" ht="15.75" thickBot="1">
      <c r="B224" s="100" t="s">
        <v>50</v>
      </c>
      <c r="C224" s="100" t="s">
        <v>52</v>
      </c>
      <c r="D224" s="100"/>
      <c r="E224" s="100" t="s">
        <v>51</v>
      </c>
      <c r="F224" s="100" t="s">
        <v>49</v>
      </c>
      <c r="G224" s="100" t="s">
        <v>52</v>
      </c>
      <c r="H224" s="100" t="s">
        <v>60</v>
      </c>
      <c r="I224" s="100" t="s">
        <v>52</v>
      </c>
      <c r="J224" s="100" t="s">
        <v>62</v>
      </c>
      <c r="P224" s="132"/>
      <c r="Q224" s="132"/>
      <c r="R224" s="132"/>
      <c r="S224" s="132"/>
      <c r="T224" s="132"/>
      <c r="U224" s="132"/>
      <c r="V224" s="132"/>
      <c r="W224" s="132"/>
      <c r="X224" s="132"/>
      <c r="Y224" s="132"/>
    </row>
    <row r="225" spans="1:25" s="132" customFormat="1">
      <c r="A225" s="137" t="str">
        <f>+$G$10</f>
        <v xml:space="preserve">Land </v>
      </c>
      <c r="B225" s="133">
        <f t="shared" ref="B225:B234" si="188">+J207</f>
        <v>423223.20531494147</v>
      </c>
      <c r="C225" s="133">
        <f>+B225*$C$10</f>
        <v>0</v>
      </c>
      <c r="D225" s="133">
        <f>+B225-C225</f>
        <v>423223.20531494147</v>
      </c>
      <c r="E225" s="133">
        <f>+E$220*$F$10</f>
        <v>34587.261283852953</v>
      </c>
      <c r="F225" s="133">
        <f>+E225/2</f>
        <v>17293.630641926477</v>
      </c>
      <c r="G225" s="8">
        <f>+F225*$C$10</f>
        <v>0</v>
      </c>
      <c r="H225" s="133">
        <f>+E225-G225</f>
        <v>34587.261283852953</v>
      </c>
      <c r="I225" s="133">
        <f>+C225+G225</f>
        <v>0</v>
      </c>
      <c r="J225" s="146">
        <f>+H225+D225</f>
        <v>457810.46659879445</v>
      </c>
    </row>
    <row r="226" spans="1:25">
      <c r="A226" s="137" t="str">
        <f>+$G$11</f>
        <v>Buildings</v>
      </c>
      <c r="B226" s="1">
        <f t="shared" si="188"/>
        <v>344438.60227828717</v>
      </c>
      <c r="C226" s="1">
        <f t="shared" ref="C226:C234" si="189">+B226*$C11</f>
        <v>17221.930113914361</v>
      </c>
      <c r="D226" s="1">
        <f>+B226-C226</f>
        <v>327216.67216437281</v>
      </c>
      <c r="E226" s="1">
        <f>+E$220*$F11</f>
        <v>0</v>
      </c>
      <c r="F226" s="1">
        <f>+E226/2</f>
        <v>0</v>
      </c>
      <c r="G226" s="8">
        <f>+F226*$C$13</f>
        <v>0</v>
      </c>
      <c r="H226" s="1">
        <f>+E226-G226</f>
        <v>0</v>
      </c>
      <c r="I226" s="1">
        <f>+C226+G226</f>
        <v>17221.930113914361</v>
      </c>
      <c r="J226" s="2">
        <f>+H226+D226</f>
        <v>327216.67216437281</v>
      </c>
      <c r="P226" s="132"/>
      <c r="Q226" s="132"/>
      <c r="R226" s="132"/>
      <c r="S226" s="132"/>
      <c r="T226" s="132"/>
      <c r="U226" s="132"/>
      <c r="V226" s="132"/>
      <c r="W226" s="132"/>
      <c r="X226" s="132"/>
      <c r="Y226" s="132"/>
    </row>
    <row r="227" spans="1:25">
      <c r="A227" s="137" t="str">
        <f>+$G$12</f>
        <v>Fleet</v>
      </c>
      <c r="B227" s="1">
        <f t="shared" si="188"/>
        <v>7556.6705206533843</v>
      </c>
      <c r="C227" s="1">
        <f t="shared" si="189"/>
        <v>2267.001156196015</v>
      </c>
      <c r="D227" s="1">
        <f t="shared" ref="D227:D234" si="190">+B227-C227</f>
        <v>5289.6693644573697</v>
      </c>
      <c r="E227" s="1">
        <f>+E$220*$F12</f>
        <v>0</v>
      </c>
      <c r="F227" s="1">
        <f t="shared" ref="F227:F234" si="191">+E227/2</f>
        <v>0</v>
      </c>
      <c r="G227" s="8">
        <v>0</v>
      </c>
      <c r="H227" s="1">
        <f t="shared" ref="H227:H234" si="192">+E227-G227</f>
        <v>0</v>
      </c>
      <c r="I227" s="1">
        <f t="shared" ref="I227:I234" si="193">+C227+G227</f>
        <v>2267.001156196015</v>
      </c>
      <c r="J227" s="2">
        <f t="shared" ref="J227:J234" si="194">+H227+D227</f>
        <v>5289.6693644573697</v>
      </c>
      <c r="P227" s="132"/>
      <c r="Q227" s="132"/>
      <c r="R227" s="132"/>
      <c r="S227" s="132"/>
      <c r="T227" s="132"/>
      <c r="U227" s="132"/>
      <c r="V227" s="132"/>
      <c r="W227" s="132"/>
      <c r="X227" s="132"/>
      <c r="Y227" s="132"/>
    </row>
    <row r="228" spans="1:25">
      <c r="A228" s="137" t="str">
        <f>+$G$13</f>
        <v>Distribution System (pre 2006) and buildings (new)</v>
      </c>
      <c r="B228" s="1">
        <f t="shared" si="188"/>
        <v>7697220.5767982975</v>
      </c>
      <c r="C228" s="1">
        <f t="shared" si="189"/>
        <v>307888.8230719319</v>
      </c>
      <c r="D228" s="1">
        <f t="shared" si="190"/>
        <v>7389331.753726366</v>
      </c>
      <c r="E228" s="1"/>
      <c r="F228" s="1">
        <f t="shared" si="191"/>
        <v>0</v>
      </c>
      <c r="G228" s="8">
        <f>+F228*$C$13</f>
        <v>0</v>
      </c>
      <c r="H228" s="1">
        <f t="shared" si="192"/>
        <v>0</v>
      </c>
      <c r="I228" s="1">
        <f t="shared" si="193"/>
        <v>307888.8230719319</v>
      </c>
      <c r="J228" s="2">
        <f t="shared" si="194"/>
        <v>7389331.753726366</v>
      </c>
      <c r="P228" s="132"/>
      <c r="Q228" s="132"/>
      <c r="R228" s="132"/>
      <c r="S228" s="132"/>
      <c r="T228" s="132"/>
      <c r="U228" s="132"/>
      <c r="V228" s="132"/>
      <c r="W228" s="132"/>
      <c r="X228" s="132"/>
      <c r="Y228" s="132"/>
    </row>
    <row r="229" spans="1:25">
      <c r="A229" s="137" t="str">
        <f>+$G$14</f>
        <v>Meters/Equipment</v>
      </c>
      <c r="B229" s="1">
        <f t="shared" si="188"/>
        <v>508508.99405122612</v>
      </c>
      <c r="C229" s="1">
        <f t="shared" si="189"/>
        <v>101701.79881024524</v>
      </c>
      <c r="D229" s="1">
        <f t="shared" si="190"/>
        <v>406807.19524098089</v>
      </c>
      <c r="E229" s="1">
        <f t="shared" ref="E229:E234" si="195">+E$220*$F14</f>
        <v>119753.87433122711</v>
      </c>
      <c r="F229" s="1">
        <f t="shared" si="191"/>
        <v>59876.937165613555</v>
      </c>
      <c r="G229" s="1">
        <f>+F229*$C$14</f>
        <v>11975.387433122713</v>
      </c>
      <c r="H229" s="1">
        <f t="shared" si="192"/>
        <v>107778.4868981044</v>
      </c>
      <c r="I229" s="1">
        <f t="shared" si="193"/>
        <v>113677.18624336795</v>
      </c>
      <c r="J229" s="2">
        <f t="shared" si="194"/>
        <v>514585.68213908526</v>
      </c>
      <c r="P229" s="132"/>
      <c r="Q229" s="132"/>
      <c r="R229" s="132"/>
      <c r="S229" s="132"/>
      <c r="T229" s="132"/>
      <c r="U229" s="132"/>
      <c r="V229" s="132"/>
      <c r="W229" s="132"/>
      <c r="X229" s="132"/>
      <c r="Y229" s="132"/>
    </row>
    <row r="230" spans="1:25">
      <c r="A230" s="137" t="str">
        <f>+$G$15</f>
        <v>Computer Equipment (prior to acquisition)</v>
      </c>
      <c r="B230" s="1">
        <f t="shared" si="188"/>
        <v>0.13234672220725094</v>
      </c>
      <c r="C230" s="1">
        <f t="shared" si="189"/>
        <v>5.9556024993262922E-2</v>
      </c>
      <c r="D230" s="1">
        <f t="shared" si="190"/>
        <v>7.2790697213988009E-2</v>
      </c>
      <c r="E230" s="1">
        <f t="shared" si="195"/>
        <v>0</v>
      </c>
      <c r="F230" s="1">
        <f t="shared" si="191"/>
        <v>0</v>
      </c>
      <c r="G230" s="1">
        <v>0</v>
      </c>
      <c r="H230" s="1">
        <f t="shared" si="192"/>
        <v>0</v>
      </c>
      <c r="I230" s="1">
        <f t="shared" si="193"/>
        <v>5.9556024993262922E-2</v>
      </c>
      <c r="J230" s="2">
        <f t="shared" si="194"/>
        <v>7.2790697213988009E-2</v>
      </c>
      <c r="P230" s="132"/>
      <c r="Q230" s="132"/>
      <c r="R230" s="132"/>
      <c r="S230" s="132"/>
      <c r="T230" s="132"/>
      <c r="U230" s="132"/>
      <c r="V230" s="132"/>
      <c r="W230" s="132"/>
      <c r="X230" s="132"/>
      <c r="Y230" s="132"/>
    </row>
    <row r="231" spans="1:25">
      <c r="A231" s="137" t="str">
        <f>+$G$16</f>
        <v>Server Hardware (prior to Acquisition)</v>
      </c>
      <c r="B231" s="1">
        <f t="shared" si="188"/>
        <v>24.083839729739999</v>
      </c>
      <c r="C231" s="1">
        <f t="shared" si="189"/>
        <v>7.2251519189219993</v>
      </c>
      <c r="D231" s="1">
        <f t="shared" si="190"/>
        <v>16.858687810818001</v>
      </c>
      <c r="E231" s="1">
        <f t="shared" si="195"/>
        <v>0</v>
      </c>
      <c r="F231" s="1">
        <f t="shared" si="191"/>
        <v>0</v>
      </c>
      <c r="G231" s="1">
        <v>0</v>
      </c>
      <c r="H231" s="1">
        <f t="shared" si="192"/>
        <v>0</v>
      </c>
      <c r="I231" s="1">
        <f t="shared" si="193"/>
        <v>7.2251519189219993</v>
      </c>
      <c r="J231" s="2">
        <f t="shared" si="194"/>
        <v>16.858687810818001</v>
      </c>
      <c r="P231" s="132"/>
      <c r="Q231" s="132"/>
      <c r="R231" s="132"/>
      <c r="S231" s="132"/>
      <c r="T231" s="132"/>
      <c r="U231" s="132"/>
      <c r="V231" s="132"/>
      <c r="W231" s="132"/>
      <c r="X231" s="132"/>
      <c r="Y231" s="132"/>
    </row>
    <row r="232" spans="1:25">
      <c r="A232" s="137" t="str">
        <f>+$G$17</f>
        <v>Application Software (prior to acquisition)</v>
      </c>
      <c r="B232" s="1">
        <f t="shared" si="188"/>
        <v>0</v>
      </c>
      <c r="C232" s="1">
        <f t="shared" si="189"/>
        <v>0</v>
      </c>
      <c r="D232" s="1">
        <f t="shared" si="190"/>
        <v>0</v>
      </c>
      <c r="E232" s="1">
        <f t="shared" si="195"/>
        <v>0</v>
      </c>
      <c r="F232" s="1">
        <f t="shared" si="191"/>
        <v>0</v>
      </c>
      <c r="G232" s="1">
        <v>0</v>
      </c>
      <c r="H232" s="1">
        <f t="shared" si="192"/>
        <v>0</v>
      </c>
      <c r="I232" s="1">
        <f t="shared" si="193"/>
        <v>0</v>
      </c>
      <c r="J232" s="2">
        <f t="shared" si="194"/>
        <v>0</v>
      </c>
      <c r="P232" s="132"/>
      <c r="Q232" s="132"/>
      <c r="R232" s="132"/>
      <c r="S232" s="132"/>
      <c r="T232" s="132"/>
      <c r="U232" s="132"/>
      <c r="V232" s="132"/>
      <c r="W232" s="132"/>
      <c r="X232" s="132"/>
      <c r="Y232" s="132"/>
    </row>
    <row r="233" spans="1:25">
      <c r="A233" s="137" t="str">
        <f>+$G$18</f>
        <v>Transmission and Distribution Equipment</v>
      </c>
      <c r="B233" s="1">
        <f t="shared" si="188"/>
        <v>25612819.252279695</v>
      </c>
      <c r="C233" s="1">
        <f t="shared" si="189"/>
        <v>2049025.5401823756</v>
      </c>
      <c r="D233" s="1">
        <f t="shared" si="190"/>
        <v>23563793.712097321</v>
      </c>
      <c r="E233" s="1">
        <f t="shared" si="195"/>
        <v>2702384.1695940481</v>
      </c>
      <c r="F233" s="1">
        <f t="shared" si="191"/>
        <v>1351192.084797024</v>
      </c>
      <c r="G233" s="1">
        <f>+F233*$C$18</f>
        <v>108095.36678376193</v>
      </c>
      <c r="H233" s="1">
        <f t="shared" si="192"/>
        <v>2594288.8028102862</v>
      </c>
      <c r="I233" s="1">
        <f t="shared" si="193"/>
        <v>2157120.9069661377</v>
      </c>
      <c r="J233" s="2">
        <f t="shared" si="194"/>
        <v>26158082.514907606</v>
      </c>
      <c r="P233" s="132"/>
      <c r="Q233" s="132"/>
      <c r="R233" s="132"/>
      <c r="S233" s="132"/>
      <c r="T233" s="132"/>
      <c r="U233" s="132"/>
      <c r="V233" s="132"/>
      <c r="W233" s="132"/>
      <c r="X233" s="132"/>
      <c r="Y233" s="132"/>
    </row>
    <row r="234" spans="1:25">
      <c r="A234" s="137" t="str">
        <f>+$G$19</f>
        <v>Computer Equipment (prior to acquisition)</v>
      </c>
      <c r="B234" s="1">
        <f t="shared" si="188"/>
        <v>8.5594598184489623</v>
      </c>
      <c r="C234" s="1">
        <f t="shared" si="189"/>
        <v>4.7077029001469297</v>
      </c>
      <c r="D234" s="1">
        <f t="shared" si="190"/>
        <v>3.8517569183020326</v>
      </c>
      <c r="E234" s="1">
        <f t="shared" si="195"/>
        <v>0</v>
      </c>
      <c r="F234" s="1">
        <f t="shared" si="191"/>
        <v>0</v>
      </c>
      <c r="G234" s="1">
        <v>0</v>
      </c>
      <c r="H234" s="1">
        <f t="shared" si="192"/>
        <v>0</v>
      </c>
      <c r="I234" s="1">
        <f t="shared" si="193"/>
        <v>4.7077029001469297</v>
      </c>
      <c r="J234" s="2">
        <f t="shared" si="194"/>
        <v>3.8517569183020326</v>
      </c>
      <c r="P234" s="132"/>
      <c r="Q234" s="132"/>
      <c r="R234" s="132"/>
      <c r="S234" s="132"/>
      <c r="T234" s="132"/>
      <c r="U234" s="132"/>
      <c r="V234" s="132"/>
      <c r="W234" s="132"/>
      <c r="X234" s="132"/>
      <c r="Y234" s="132"/>
    </row>
    <row r="235" spans="1:25">
      <c r="B235" s="97">
        <f>SUM(B225:B234)</f>
        <v>34593800.076889373</v>
      </c>
      <c r="C235" s="97">
        <f t="shared" ref="C235" si="196">SUM(C225:C234)</f>
        <v>2478117.0857455074</v>
      </c>
      <c r="D235" s="97">
        <f t="shared" ref="D235" si="197">SUM(D225:D234)</f>
        <v>32115682.991143864</v>
      </c>
      <c r="E235" s="97">
        <f t="shared" ref="E235" si="198">SUM(E225:E234)</f>
        <v>2856725.3052091282</v>
      </c>
      <c r="F235" s="97">
        <f t="shared" ref="F235" si="199">SUM(F225:F234)</f>
        <v>1428362.6526045641</v>
      </c>
      <c r="G235" s="97">
        <f t="shared" ref="G235" si="200">SUM(G225:G234)</f>
        <v>120070.75421688464</v>
      </c>
      <c r="H235" s="97">
        <f t="shared" ref="H235" si="201">SUM(H225:H234)</f>
        <v>2736654.5509922435</v>
      </c>
      <c r="I235" s="103">
        <f t="shared" ref="I235" si="202">SUM(I225:I234)</f>
        <v>2598187.8399623921</v>
      </c>
      <c r="J235" s="103">
        <f t="shared" ref="J235" si="203">SUM(J225:J234)</f>
        <v>34852337.542136103</v>
      </c>
      <c r="P235" s="132"/>
      <c r="Q235" s="132"/>
      <c r="R235" s="132"/>
      <c r="S235" s="132"/>
      <c r="T235" s="132"/>
      <c r="U235" s="132"/>
      <c r="V235" s="132"/>
      <c r="W235" s="132"/>
      <c r="X235" s="132"/>
      <c r="Y235" s="132"/>
    </row>
    <row r="236" spans="1:25">
      <c r="G236" s="369"/>
      <c r="P236" s="132"/>
      <c r="Q236" s="132"/>
      <c r="R236" s="132"/>
      <c r="S236" s="132"/>
      <c r="T236" s="132"/>
      <c r="U236" s="132"/>
      <c r="V236" s="132"/>
      <c r="W236" s="132"/>
      <c r="X236" s="132"/>
      <c r="Y236" s="132"/>
    </row>
    <row r="237" spans="1:25">
      <c r="P237" s="132"/>
      <c r="Q237" s="132"/>
      <c r="R237" s="132"/>
      <c r="S237" s="132"/>
      <c r="T237" s="132"/>
      <c r="U237" s="132"/>
      <c r="V237" s="132"/>
      <c r="W237" s="132"/>
      <c r="X237" s="132"/>
      <c r="Y237" s="132"/>
    </row>
    <row r="238" spans="1:25">
      <c r="A238" s="293"/>
      <c r="E238" s="78">
        <f>+'ESM Model'!T99*1000</f>
        <v>2925612.8394536953</v>
      </c>
      <c r="P238" s="132"/>
      <c r="Q238" s="132"/>
      <c r="R238" s="132"/>
      <c r="S238" s="132"/>
      <c r="T238" s="132"/>
      <c r="U238" s="132"/>
      <c r="V238" s="132"/>
      <c r="W238" s="132"/>
      <c r="X238" s="132"/>
      <c r="Y238" s="132"/>
    </row>
    <row r="239" spans="1:25">
      <c r="B239" s="64">
        <f>+B221+1</f>
        <v>2028</v>
      </c>
      <c r="C239" s="64">
        <f t="shared" ref="C239:J239" si="204">+C221+1</f>
        <v>2028</v>
      </c>
      <c r="D239" s="64">
        <f t="shared" si="204"/>
        <v>2028</v>
      </c>
      <c r="E239" s="64">
        <f t="shared" si="204"/>
        <v>2028</v>
      </c>
      <c r="F239" s="64">
        <f t="shared" si="204"/>
        <v>2028</v>
      </c>
      <c r="G239" s="64">
        <f t="shared" si="204"/>
        <v>2028</v>
      </c>
      <c r="H239" s="64">
        <f t="shared" si="204"/>
        <v>2028</v>
      </c>
      <c r="I239" s="64">
        <f t="shared" si="204"/>
        <v>2028</v>
      </c>
      <c r="J239" s="64">
        <f t="shared" si="204"/>
        <v>2028</v>
      </c>
      <c r="P239" s="132"/>
      <c r="Q239" s="132"/>
      <c r="R239" s="132"/>
      <c r="S239" s="132"/>
      <c r="T239" s="132"/>
      <c r="U239" s="132"/>
      <c r="V239" s="132"/>
      <c r="W239" s="132"/>
      <c r="X239" s="132"/>
      <c r="Y239" s="132"/>
    </row>
    <row r="240" spans="1:25">
      <c r="B240" s="101" t="s">
        <v>58</v>
      </c>
      <c r="C240" s="101" t="s">
        <v>58</v>
      </c>
      <c r="D240" s="101" t="s">
        <v>58</v>
      </c>
      <c r="E240" s="102" t="s">
        <v>65</v>
      </c>
      <c r="F240" s="102" t="s">
        <v>65</v>
      </c>
      <c r="G240" s="102" t="s">
        <v>65</v>
      </c>
      <c r="H240" s="102" t="s">
        <v>65</v>
      </c>
      <c r="I240" s="64" t="s">
        <v>44</v>
      </c>
      <c r="J240" s="64" t="s">
        <v>44</v>
      </c>
      <c r="P240" s="132"/>
      <c r="Q240" s="132"/>
      <c r="R240" s="132"/>
      <c r="S240" s="132"/>
      <c r="T240" s="132"/>
      <c r="U240" s="132"/>
      <c r="V240" s="132"/>
      <c r="W240" s="132"/>
      <c r="X240" s="132"/>
      <c r="Y240" s="132"/>
    </row>
    <row r="241" spans="1:25">
      <c r="B241" s="64" t="s">
        <v>45</v>
      </c>
      <c r="C241" s="64" t="s">
        <v>45</v>
      </c>
      <c r="D241" s="64" t="s">
        <v>57</v>
      </c>
      <c r="E241" s="64" t="s">
        <v>42</v>
      </c>
      <c r="F241" s="64" t="s">
        <v>48</v>
      </c>
      <c r="G241" s="64" t="s">
        <v>53</v>
      </c>
      <c r="H241" s="64" t="s">
        <v>59</v>
      </c>
      <c r="I241" s="64" t="s">
        <v>45</v>
      </c>
      <c r="J241" s="64" t="s">
        <v>61</v>
      </c>
      <c r="P241" s="132"/>
      <c r="Q241" s="132"/>
      <c r="R241" s="132"/>
      <c r="S241" s="132"/>
      <c r="T241" s="132"/>
      <c r="U241" s="132"/>
      <c r="V241" s="132"/>
      <c r="W241" s="132"/>
      <c r="X241" s="132"/>
      <c r="Y241" s="132"/>
    </row>
    <row r="242" spans="1:25" ht="15.75" thickBot="1">
      <c r="B242" s="100" t="s">
        <v>50</v>
      </c>
      <c r="C242" s="100" t="s">
        <v>52</v>
      </c>
      <c r="D242" s="100"/>
      <c r="E242" s="100" t="s">
        <v>51</v>
      </c>
      <c r="F242" s="100" t="s">
        <v>49</v>
      </c>
      <c r="G242" s="100" t="s">
        <v>52</v>
      </c>
      <c r="H242" s="100" t="s">
        <v>60</v>
      </c>
      <c r="I242" s="100" t="s">
        <v>52</v>
      </c>
      <c r="J242" s="100" t="s">
        <v>62</v>
      </c>
      <c r="P242" s="132"/>
      <c r="Q242" s="132"/>
      <c r="R242" s="132"/>
      <c r="S242" s="132"/>
      <c r="T242" s="132"/>
      <c r="U242" s="132"/>
      <c r="V242" s="132"/>
      <c r="W242" s="132"/>
      <c r="X242" s="132"/>
      <c r="Y242" s="132"/>
    </row>
    <row r="243" spans="1:25" s="132" customFormat="1">
      <c r="A243" s="137" t="str">
        <f>+$G$10</f>
        <v xml:space="preserve">Land </v>
      </c>
      <c r="B243" s="133">
        <f t="shared" ref="B243:B252" si="205">+J225</f>
        <v>457810.46659879445</v>
      </c>
      <c r="C243" s="133">
        <f>+B243*$C$10</f>
        <v>0</v>
      </c>
      <c r="D243" s="133">
        <f>+B243-C243</f>
        <v>457810.46659879445</v>
      </c>
      <c r="E243" s="133">
        <f>+E$238*$F$10</f>
        <v>35421.304074657019</v>
      </c>
      <c r="F243" s="133">
        <f>+E243/2</f>
        <v>17710.652037328509</v>
      </c>
      <c r="G243" s="8">
        <f>+F243*$C$10</f>
        <v>0</v>
      </c>
      <c r="H243" s="133">
        <f>+E243-G243</f>
        <v>35421.304074657019</v>
      </c>
      <c r="I243" s="133">
        <f>+C243+G243</f>
        <v>0</v>
      </c>
      <c r="J243" s="146">
        <f>+H243+D243</f>
        <v>493231.77067345148</v>
      </c>
    </row>
    <row r="244" spans="1:25">
      <c r="A244" s="137" t="str">
        <f>+$G$11</f>
        <v>Buildings</v>
      </c>
      <c r="B244" s="1">
        <f t="shared" si="205"/>
        <v>327216.67216437281</v>
      </c>
      <c r="C244" s="1">
        <f t="shared" ref="C244:C252" si="206">+B244*$C11</f>
        <v>16360.833608218642</v>
      </c>
      <c r="D244" s="1">
        <f>+B244-C244</f>
        <v>310855.83855615417</v>
      </c>
      <c r="E244" s="1">
        <f>+E$238*$F11</f>
        <v>0</v>
      </c>
      <c r="F244" s="1">
        <f>+E244/2</f>
        <v>0</v>
      </c>
      <c r="G244" s="8">
        <f>+F244*$C$13</f>
        <v>0</v>
      </c>
      <c r="H244" s="1">
        <f>+E244-G244</f>
        <v>0</v>
      </c>
      <c r="I244" s="1">
        <f>+C244+G244</f>
        <v>16360.833608218642</v>
      </c>
      <c r="J244" s="2">
        <f>+H244+D244</f>
        <v>310855.83855615417</v>
      </c>
      <c r="P244" s="132"/>
      <c r="Q244" s="132"/>
      <c r="R244" s="132"/>
      <c r="S244" s="132"/>
      <c r="T244" s="132"/>
      <c r="U244" s="132"/>
      <c r="V244" s="132"/>
      <c r="W244" s="132"/>
      <c r="X244" s="132"/>
      <c r="Y244" s="132"/>
    </row>
    <row r="245" spans="1:25">
      <c r="A245" s="137" t="str">
        <f>+$G$12</f>
        <v>Fleet</v>
      </c>
      <c r="B245" s="1">
        <f t="shared" si="205"/>
        <v>5289.6693644573697</v>
      </c>
      <c r="C245" s="1">
        <f t="shared" si="206"/>
        <v>1586.9008093372108</v>
      </c>
      <c r="D245" s="1">
        <f t="shared" ref="D245:D252" si="207">+B245-C245</f>
        <v>3702.7685551201589</v>
      </c>
      <c r="E245" s="1">
        <f>+E$238*$F12</f>
        <v>0</v>
      </c>
      <c r="F245" s="1">
        <f t="shared" ref="F245:F252" si="208">+E245/2</f>
        <v>0</v>
      </c>
      <c r="G245" s="8">
        <v>0</v>
      </c>
      <c r="H245" s="1">
        <f t="shared" ref="H245:H252" si="209">+E245-G245</f>
        <v>0</v>
      </c>
      <c r="I245" s="1">
        <f t="shared" ref="I245:I252" si="210">+C245+G245</f>
        <v>1586.9008093372108</v>
      </c>
      <c r="J245" s="2">
        <f t="shared" ref="J245:J252" si="211">+H245+D245</f>
        <v>3702.7685551201589</v>
      </c>
      <c r="P245" s="132"/>
      <c r="Q245" s="132"/>
      <c r="R245" s="132"/>
      <c r="S245" s="132"/>
      <c r="T245" s="132"/>
      <c r="U245" s="132"/>
      <c r="V245" s="132"/>
      <c r="W245" s="132"/>
      <c r="X245" s="132"/>
      <c r="Y245" s="132"/>
    </row>
    <row r="246" spans="1:25">
      <c r="A246" s="137" t="str">
        <f>+$G$13</f>
        <v>Distribution System (pre 2006) and buildings (new)</v>
      </c>
      <c r="B246" s="1">
        <f t="shared" si="205"/>
        <v>7389331.753726366</v>
      </c>
      <c r="C246" s="1">
        <f t="shared" si="206"/>
        <v>295573.27014905465</v>
      </c>
      <c r="D246" s="1">
        <f t="shared" si="207"/>
        <v>7093758.483577311</v>
      </c>
      <c r="E246" s="1"/>
      <c r="F246" s="1">
        <f t="shared" si="208"/>
        <v>0</v>
      </c>
      <c r="G246" s="8">
        <f>+F246*$C$13</f>
        <v>0</v>
      </c>
      <c r="H246" s="1">
        <f t="shared" si="209"/>
        <v>0</v>
      </c>
      <c r="I246" s="1">
        <f t="shared" si="210"/>
        <v>295573.27014905465</v>
      </c>
      <c r="J246" s="2">
        <f t="shared" si="211"/>
        <v>7093758.483577311</v>
      </c>
      <c r="P246" s="132"/>
      <c r="Q246" s="132"/>
      <c r="R246" s="132"/>
      <c r="S246" s="132"/>
      <c r="T246" s="132"/>
      <c r="U246" s="132"/>
      <c r="V246" s="132"/>
      <c r="W246" s="132"/>
      <c r="X246" s="132"/>
      <c r="Y246" s="132"/>
    </row>
    <row r="247" spans="1:25">
      <c r="A247" s="137" t="str">
        <f>+$G$14</f>
        <v>Meters/Equipment</v>
      </c>
      <c r="B247" s="1">
        <f t="shared" si="205"/>
        <v>514585.68213908526</v>
      </c>
      <c r="C247" s="1">
        <f t="shared" si="206"/>
        <v>102917.13642781705</v>
      </c>
      <c r="D247" s="1">
        <f t="shared" si="207"/>
        <v>411668.54571126821</v>
      </c>
      <c r="E247" s="1">
        <f t="shared" ref="E247:E252" si="212">+E$238*$F14</f>
        <v>122641.63854988308</v>
      </c>
      <c r="F247" s="1">
        <f t="shared" si="208"/>
        <v>61320.819274941539</v>
      </c>
      <c r="G247" s="1">
        <f>+F247*$C$14</f>
        <v>12264.163854988308</v>
      </c>
      <c r="H247" s="1">
        <f t="shared" si="209"/>
        <v>110377.47469489477</v>
      </c>
      <c r="I247" s="1">
        <f t="shared" si="210"/>
        <v>115181.30028280536</v>
      </c>
      <c r="J247" s="2">
        <f t="shared" si="211"/>
        <v>522046.02040616295</v>
      </c>
      <c r="P247" s="132"/>
      <c r="Q247" s="132"/>
      <c r="R247" s="132"/>
      <c r="S247" s="132"/>
      <c r="T247" s="132"/>
      <c r="U247" s="132"/>
      <c r="V247" s="132"/>
      <c r="W247" s="132"/>
      <c r="X247" s="132"/>
      <c r="Y247" s="132"/>
    </row>
    <row r="248" spans="1:25">
      <c r="A248" s="137" t="str">
        <f>+$G$15</f>
        <v>Computer Equipment (prior to acquisition)</v>
      </c>
      <c r="B248" s="1">
        <f t="shared" si="205"/>
        <v>7.2790697213988009E-2</v>
      </c>
      <c r="C248" s="1">
        <f t="shared" si="206"/>
        <v>3.2755813746294604E-2</v>
      </c>
      <c r="D248" s="1">
        <f t="shared" si="207"/>
        <v>4.0034883467693405E-2</v>
      </c>
      <c r="E248" s="1">
        <f t="shared" si="212"/>
        <v>0</v>
      </c>
      <c r="F248" s="1">
        <f t="shared" si="208"/>
        <v>0</v>
      </c>
      <c r="G248" s="1">
        <v>0</v>
      </c>
      <c r="H248" s="1">
        <f t="shared" si="209"/>
        <v>0</v>
      </c>
      <c r="I248" s="1">
        <f t="shared" si="210"/>
        <v>3.2755813746294604E-2</v>
      </c>
      <c r="J248" s="2">
        <f t="shared" si="211"/>
        <v>4.0034883467693405E-2</v>
      </c>
      <c r="P248" s="132"/>
      <c r="Q248" s="132"/>
      <c r="R248" s="132"/>
      <c r="S248" s="132"/>
      <c r="T248" s="132"/>
      <c r="U248" s="132"/>
      <c r="V248" s="132"/>
      <c r="W248" s="132"/>
      <c r="X248" s="132"/>
      <c r="Y248" s="132"/>
    </row>
    <row r="249" spans="1:25">
      <c r="A249" s="137" t="str">
        <f>+$G$16</f>
        <v>Server Hardware (prior to Acquisition)</v>
      </c>
      <c r="B249" s="1">
        <f t="shared" si="205"/>
        <v>16.858687810818001</v>
      </c>
      <c r="C249" s="1">
        <f t="shared" si="206"/>
        <v>5.0576063432453999</v>
      </c>
      <c r="D249" s="1">
        <f t="shared" si="207"/>
        <v>11.801081467572601</v>
      </c>
      <c r="E249" s="1">
        <f t="shared" si="212"/>
        <v>0</v>
      </c>
      <c r="F249" s="1">
        <f t="shared" si="208"/>
        <v>0</v>
      </c>
      <c r="G249" s="1">
        <v>0</v>
      </c>
      <c r="H249" s="1">
        <f t="shared" si="209"/>
        <v>0</v>
      </c>
      <c r="I249" s="1">
        <f t="shared" si="210"/>
        <v>5.0576063432453999</v>
      </c>
      <c r="J249" s="2">
        <f t="shared" si="211"/>
        <v>11.801081467572601</v>
      </c>
      <c r="P249" s="132"/>
      <c r="Q249" s="132"/>
      <c r="R249" s="132"/>
      <c r="S249" s="132"/>
      <c r="T249" s="132"/>
      <c r="U249" s="132"/>
      <c r="V249" s="132"/>
      <c r="W249" s="132"/>
      <c r="X249" s="132"/>
      <c r="Y249" s="132"/>
    </row>
    <row r="250" spans="1:25">
      <c r="A250" s="137" t="str">
        <f>+$G$17</f>
        <v>Application Software (prior to acquisition)</v>
      </c>
      <c r="B250" s="1">
        <f t="shared" si="205"/>
        <v>0</v>
      </c>
      <c r="C250" s="1">
        <f t="shared" si="206"/>
        <v>0</v>
      </c>
      <c r="D250" s="1">
        <f t="shared" si="207"/>
        <v>0</v>
      </c>
      <c r="E250" s="1">
        <f t="shared" si="212"/>
        <v>0</v>
      </c>
      <c r="F250" s="1">
        <f t="shared" si="208"/>
        <v>0</v>
      </c>
      <c r="G250" s="1">
        <v>0</v>
      </c>
      <c r="H250" s="1">
        <f t="shared" si="209"/>
        <v>0</v>
      </c>
      <c r="I250" s="1">
        <f t="shared" si="210"/>
        <v>0</v>
      </c>
      <c r="J250" s="2">
        <f t="shared" si="211"/>
        <v>0</v>
      </c>
      <c r="P250" s="132"/>
      <c r="Q250" s="132"/>
      <c r="R250" s="132"/>
      <c r="S250" s="132"/>
      <c r="T250" s="132"/>
      <c r="U250" s="132"/>
      <c r="V250" s="132"/>
      <c r="W250" s="132"/>
      <c r="X250" s="132"/>
      <c r="Y250" s="132"/>
    </row>
    <row r="251" spans="1:25">
      <c r="A251" s="137" t="str">
        <f>+$G$18</f>
        <v>Transmission and Distribution Equipment</v>
      </c>
      <c r="B251" s="1">
        <f t="shared" si="205"/>
        <v>26158082.514907606</v>
      </c>
      <c r="C251" s="1">
        <f t="shared" si="206"/>
        <v>2092646.6011926085</v>
      </c>
      <c r="D251" s="1">
        <f t="shared" si="207"/>
        <v>24065435.913714997</v>
      </c>
      <c r="E251" s="1">
        <f t="shared" si="212"/>
        <v>2767549.8968291553</v>
      </c>
      <c r="F251" s="1">
        <f t="shared" si="208"/>
        <v>1383774.9484145776</v>
      </c>
      <c r="G251" s="1">
        <f>+F251*$C$18</f>
        <v>110701.99587316622</v>
      </c>
      <c r="H251" s="1">
        <f t="shared" si="209"/>
        <v>2656847.900955989</v>
      </c>
      <c r="I251" s="1">
        <f t="shared" si="210"/>
        <v>2203348.5970657747</v>
      </c>
      <c r="J251" s="2">
        <f t="shared" si="211"/>
        <v>26722283.814670987</v>
      </c>
      <c r="P251" s="132"/>
      <c r="Q251" s="132"/>
      <c r="R251" s="132"/>
      <c r="S251" s="132"/>
      <c r="T251" s="132"/>
      <c r="U251" s="132"/>
      <c r="V251" s="132"/>
      <c r="W251" s="132"/>
      <c r="X251" s="132"/>
      <c r="Y251" s="132"/>
    </row>
    <row r="252" spans="1:25">
      <c r="A252" s="137" t="str">
        <f>+$G$19</f>
        <v>Computer Equipment (prior to acquisition)</v>
      </c>
      <c r="B252" s="1">
        <f t="shared" si="205"/>
        <v>3.8517569183020326</v>
      </c>
      <c r="C252" s="1">
        <f t="shared" si="206"/>
        <v>2.1184663050661179</v>
      </c>
      <c r="D252" s="1">
        <f t="shared" si="207"/>
        <v>1.7332906132359147</v>
      </c>
      <c r="E252" s="1">
        <f t="shared" si="212"/>
        <v>0</v>
      </c>
      <c r="F252" s="1">
        <f t="shared" si="208"/>
        <v>0</v>
      </c>
      <c r="G252" s="1">
        <v>0</v>
      </c>
      <c r="H252" s="1">
        <f t="shared" si="209"/>
        <v>0</v>
      </c>
      <c r="I252" s="1">
        <f t="shared" si="210"/>
        <v>2.1184663050661179</v>
      </c>
      <c r="J252" s="2">
        <f t="shared" si="211"/>
        <v>1.7332906132359147</v>
      </c>
      <c r="P252" s="132"/>
      <c r="Q252" s="132"/>
      <c r="R252" s="132"/>
      <c r="S252" s="132"/>
      <c r="T252" s="132"/>
      <c r="U252" s="132"/>
      <c r="V252" s="132"/>
      <c r="W252" s="132"/>
      <c r="X252" s="132"/>
      <c r="Y252" s="132"/>
    </row>
    <row r="253" spans="1:25">
      <c r="B253" s="97">
        <f>SUM(B243:B252)</f>
        <v>34852337.542136103</v>
      </c>
      <c r="C253" s="97">
        <f t="shared" ref="C253" si="213">SUM(C243:C252)</f>
        <v>2509091.951015498</v>
      </c>
      <c r="D253" s="97">
        <f t="shared" ref="D253" si="214">SUM(D243:D252)</f>
        <v>32343245.591120608</v>
      </c>
      <c r="E253" s="97">
        <f t="shared" ref="E253" si="215">SUM(E243:E252)</f>
        <v>2925612.8394536953</v>
      </c>
      <c r="F253" s="97">
        <f t="shared" ref="F253" si="216">SUM(F243:F252)</f>
        <v>1462806.4197268477</v>
      </c>
      <c r="G253" s="97">
        <f t="shared" ref="G253" si="217">SUM(G243:G252)</f>
        <v>122966.15972815453</v>
      </c>
      <c r="H253" s="97">
        <f t="shared" ref="H253" si="218">SUM(H243:H252)</f>
        <v>2802646.6797255408</v>
      </c>
      <c r="I253" s="103">
        <f t="shared" ref="I253" si="219">SUM(I243:I252)</f>
        <v>2632058.1107436526</v>
      </c>
      <c r="J253" s="103">
        <f t="shared" ref="J253" si="220">SUM(J243:J252)</f>
        <v>35145892.270846151</v>
      </c>
      <c r="P253" s="132"/>
      <c r="Q253" s="132"/>
      <c r="R253" s="132"/>
      <c r="S253" s="132"/>
      <c r="T253" s="132"/>
      <c r="U253" s="132"/>
      <c r="V253" s="132"/>
      <c r="W253" s="132"/>
      <c r="X253" s="132"/>
      <c r="Y253" s="132"/>
    </row>
    <row r="254" spans="1:25">
      <c r="P254" s="132"/>
      <c r="Q254" s="132"/>
      <c r="R254" s="132"/>
      <c r="S254" s="132"/>
      <c r="T254" s="132"/>
      <c r="U254" s="132"/>
      <c r="V254" s="132"/>
      <c r="W254" s="132"/>
      <c r="X254" s="132"/>
      <c r="Y254" s="132"/>
    </row>
    <row r="255" spans="1:25">
      <c r="P255" s="132"/>
      <c r="Q255" s="132"/>
      <c r="R255" s="132"/>
      <c r="S255" s="132"/>
      <c r="T255" s="132"/>
      <c r="U255" s="132"/>
      <c r="V255" s="132"/>
      <c r="W255" s="132"/>
      <c r="X255" s="132"/>
      <c r="Y255" s="132"/>
    </row>
    <row r="256" spans="1:25">
      <c r="A256" s="293"/>
      <c r="E256" s="78">
        <f>+'ESM Model'!U99*1000</f>
        <v>2996571.5818923307</v>
      </c>
      <c r="P256" s="132"/>
      <c r="Q256" s="132"/>
      <c r="R256" s="132"/>
      <c r="S256" s="132"/>
      <c r="T256" s="132"/>
      <c r="U256" s="132"/>
      <c r="V256" s="132"/>
      <c r="W256" s="132"/>
      <c r="X256" s="132"/>
      <c r="Y256" s="132"/>
    </row>
    <row r="257" spans="1:25">
      <c r="B257" s="64">
        <f>+B239+1</f>
        <v>2029</v>
      </c>
      <c r="C257" s="64">
        <f t="shared" ref="C257:J257" si="221">+C239+1</f>
        <v>2029</v>
      </c>
      <c r="D257" s="64">
        <f t="shared" si="221"/>
        <v>2029</v>
      </c>
      <c r="E257" s="64">
        <f t="shared" si="221"/>
        <v>2029</v>
      </c>
      <c r="F257" s="64">
        <f t="shared" si="221"/>
        <v>2029</v>
      </c>
      <c r="G257" s="64">
        <f t="shared" si="221"/>
        <v>2029</v>
      </c>
      <c r="H257" s="64">
        <f t="shared" si="221"/>
        <v>2029</v>
      </c>
      <c r="I257" s="64">
        <f t="shared" si="221"/>
        <v>2029</v>
      </c>
      <c r="J257" s="64">
        <f t="shared" si="221"/>
        <v>2029</v>
      </c>
      <c r="P257" s="132"/>
      <c r="Q257" s="132"/>
      <c r="R257" s="132"/>
      <c r="S257" s="132"/>
      <c r="T257" s="132"/>
      <c r="U257" s="132"/>
      <c r="V257" s="132"/>
      <c r="W257" s="132"/>
      <c r="X257" s="132"/>
      <c r="Y257" s="132"/>
    </row>
    <row r="258" spans="1:25">
      <c r="B258" s="101" t="s">
        <v>58</v>
      </c>
      <c r="C258" s="101" t="s">
        <v>58</v>
      </c>
      <c r="D258" s="101" t="s">
        <v>58</v>
      </c>
      <c r="E258" s="102" t="s">
        <v>65</v>
      </c>
      <c r="F258" s="102" t="s">
        <v>65</v>
      </c>
      <c r="G258" s="102" t="s">
        <v>65</v>
      </c>
      <c r="H258" s="102" t="s">
        <v>65</v>
      </c>
      <c r="I258" s="64" t="s">
        <v>44</v>
      </c>
      <c r="J258" s="64" t="s">
        <v>44</v>
      </c>
      <c r="P258" s="132"/>
      <c r="Q258" s="132"/>
      <c r="R258" s="132"/>
      <c r="S258" s="132"/>
      <c r="T258" s="132"/>
      <c r="U258" s="132"/>
      <c r="V258" s="132"/>
      <c r="W258" s="132"/>
      <c r="X258" s="132"/>
      <c r="Y258" s="132"/>
    </row>
    <row r="259" spans="1:25">
      <c r="B259" s="64" t="s">
        <v>45</v>
      </c>
      <c r="C259" s="64" t="s">
        <v>45</v>
      </c>
      <c r="D259" s="64" t="s">
        <v>57</v>
      </c>
      <c r="E259" s="64" t="s">
        <v>42</v>
      </c>
      <c r="F259" s="64" t="s">
        <v>48</v>
      </c>
      <c r="G259" s="64" t="s">
        <v>53</v>
      </c>
      <c r="H259" s="64" t="s">
        <v>59</v>
      </c>
      <c r="I259" s="64" t="s">
        <v>45</v>
      </c>
      <c r="J259" s="64" t="s">
        <v>61</v>
      </c>
      <c r="P259" s="132"/>
      <c r="Q259" s="132"/>
      <c r="R259" s="132"/>
      <c r="S259" s="132"/>
      <c r="T259" s="132"/>
      <c r="U259" s="132"/>
      <c r="V259" s="132"/>
      <c r="W259" s="132"/>
      <c r="X259" s="132"/>
      <c r="Y259" s="132"/>
    </row>
    <row r="260" spans="1:25" ht="15.75" thickBot="1">
      <c r="B260" s="100" t="s">
        <v>50</v>
      </c>
      <c r="C260" s="100" t="s">
        <v>52</v>
      </c>
      <c r="D260" s="100"/>
      <c r="E260" s="100" t="s">
        <v>51</v>
      </c>
      <c r="F260" s="100" t="s">
        <v>49</v>
      </c>
      <c r="G260" s="100" t="s">
        <v>52</v>
      </c>
      <c r="H260" s="100" t="s">
        <v>60</v>
      </c>
      <c r="I260" s="100" t="s">
        <v>52</v>
      </c>
      <c r="J260" s="100" t="s">
        <v>62</v>
      </c>
      <c r="P260" s="132"/>
      <c r="Q260" s="132"/>
      <c r="R260" s="132"/>
      <c r="S260" s="132"/>
      <c r="T260" s="132"/>
      <c r="U260" s="132"/>
      <c r="V260" s="132"/>
      <c r="W260" s="132"/>
      <c r="X260" s="132"/>
      <c r="Y260" s="132"/>
    </row>
    <row r="261" spans="1:25" s="132" customFormat="1">
      <c r="A261" s="137" t="str">
        <f>+$G$10</f>
        <v xml:space="preserve">Land </v>
      </c>
      <c r="B261" s="133">
        <f t="shared" ref="B261:B270" si="222">+J243</f>
        <v>493231.77067345148</v>
      </c>
      <c r="C261" s="133">
        <f>+B261*$C$10</f>
        <v>0</v>
      </c>
      <c r="D261" s="133">
        <f>+B261-C261</f>
        <v>493231.77067345148</v>
      </c>
      <c r="E261" s="133">
        <f>+E$256*$F$10</f>
        <v>36280.423626902186</v>
      </c>
      <c r="F261" s="133">
        <f>+E261/2</f>
        <v>18140.211813451093</v>
      </c>
      <c r="G261" s="8">
        <f>+F261*$C$10</f>
        <v>0</v>
      </c>
      <c r="H261" s="133">
        <f>+E261-G261</f>
        <v>36280.423626902186</v>
      </c>
      <c r="I261" s="133">
        <f>+C261+G261</f>
        <v>0</v>
      </c>
      <c r="J261" s="146">
        <f>+H261+D261</f>
        <v>529512.19430035364</v>
      </c>
    </row>
    <row r="262" spans="1:25">
      <c r="A262" s="137" t="str">
        <f>+$G$11</f>
        <v>Buildings</v>
      </c>
      <c r="B262" s="1">
        <f t="shared" si="222"/>
        <v>310855.83855615417</v>
      </c>
      <c r="C262" s="1">
        <f t="shared" ref="C262:C270" si="223">+B262*$C11</f>
        <v>15542.79192780771</v>
      </c>
      <c r="D262" s="1">
        <f>+B262-C262</f>
        <v>295313.04662834643</v>
      </c>
      <c r="E262" s="1">
        <f>+E$256*$F11</f>
        <v>0</v>
      </c>
      <c r="F262" s="1">
        <f>+E262/2</f>
        <v>0</v>
      </c>
      <c r="G262" s="8">
        <f>+F262*$C$13</f>
        <v>0</v>
      </c>
      <c r="H262" s="1">
        <f>+E262-G262</f>
        <v>0</v>
      </c>
      <c r="I262" s="1">
        <f>+C262+G262</f>
        <v>15542.79192780771</v>
      </c>
      <c r="J262" s="2">
        <f>+H262+D262</f>
        <v>295313.04662834643</v>
      </c>
      <c r="P262" s="132"/>
      <c r="Q262" s="132"/>
      <c r="R262" s="132"/>
      <c r="S262" s="132"/>
      <c r="T262" s="132"/>
      <c r="U262" s="132"/>
      <c r="V262" s="132"/>
      <c r="W262" s="132"/>
      <c r="X262" s="132"/>
      <c r="Y262" s="132"/>
    </row>
    <row r="263" spans="1:25">
      <c r="A263" s="137" t="str">
        <f>+$G$12</f>
        <v>Fleet</v>
      </c>
      <c r="B263" s="1">
        <f t="shared" si="222"/>
        <v>3702.7685551201589</v>
      </c>
      <c r="C263" s="1">
        <f t="shared" si="223"/>
        <v>1110.8305665360476</v>
      </c>
      <c r="D263" s="1">
        <f t="shared" ref="D263:D270" si="224">+B263-C263</f>
        <v>2591.9379885841113</v>
      </c>
      <c r="E263" s="1">
        <f>+E$256*$F12</f>
        <v>0</v>
      </c>
      <c r="F263" s="1">
        <f t="shared" ref="F263:F270" si="225">+E263/2</f>
        <v>0</v>
      </c>
      <c r="G263" s="8">
        <v>0</v>
      </c>
      <c r="H263" s="1">
        <f t="shared" ref="H263:H270" si="226">+E263-G263</f>
        <v>0</v>
      </c>
      <c r="I263" s="1">
        <f t="shared" ref="I263:I270" si="227">+C263+G263</f>
        <v>1110.8305665360476</v>
      </c>
      <c r="J263" s="2">
        <f t="shared" ref="J263:J270" si="228">+H263+D263</f>
        <v>2591.9379885841113</v>
      </c>
      <c r="P263" s="132"/>
      <c r="Q263" s="132"/>
      <c r="R263" s="132"/>
      <c r="S263" s="132"/>
      <c r="T263" s="132"/>
      <c r="U263" s="132"/>
      <c r="V263" s="132"/>
      <c r="W263" s="132"/>
      <c r="X263" s="132"/>
      <c r="Y263" s="132"/>
    </row>
    <row r="264" spans="1:25">
      <c r="A264" s="137" t="str">
        <f>+$G$13</f>
        <v>Distribution System (pre 2006) and buildings (new)</v>
      </c>
      <c r="B264" s="1">
        <f t="shared" si="222"/>
        <v>7093758.483577311</v>
      </c>
      <c r="C264" s="1">
        <f t="shared" si="223"/>
        <v>283750.33934309246</v>
      </c>
      <c r="D264" s="1">
        <f t="shared" si="224"/>
        <v>6810008.1442342186</v>
      </c>
      <c r="E264" s="1"/>
      <c r="F264" s="1">
        <f t="shared" si="225"/>
        <v>0</v>
      </c>
      <c r="G264" s="8">
        <f>+F264*$C$13</f>
        <v>0</v>
      </c>
      <c r="H264" s="1">
        <f t="shared" si="226"/>
        <v>0</v>
      </c>
      <c r="I264" s="1">
        <f t="shared" si="227"/>
        <v>283750.33934309246</v>
      </c>
      <c r="J264" s="2">
        <f t="shared" si="228"/>
        <v>6810008.1442342186</v>
      </c>
      <c r="P264" s="132"/>
      <c r="Q264" s="132"/>
      <c r="R264" s="132"/>
      <c r="S264" s="132"/>
      <c r="T264" s="132"/>
      <c r="U264" s="132"/>
      <c r="V264" s="132"/>
      <c r="W264" s="132"/>
      <c r="X264" s="132"/>
      <c r="Y264" s="132"/>
    </row>
    <row r="265" spans="1:25">
      <c r="A265" s="137" t="str">
        <f>+$G$14</f>
        <v>Meters/Equipment</v>
      </c>
      <c r="B265" s="1">
        <f t="shared" si="222"/>
        <v>522046.02040616295</v>
      </c>
      <c r="C265" s="1">
        <f t="shared" si="223"/>
        <v>104409.2040812326</v>
      </c>
      <c r="D265" s="1">
        <f t="shared" si="224"/>
        <v>417636.81632493035</v>
      </c>
      <c r="E265" s="1">
        <f t="shared" ref="E265:E270" si="229">+E$256*$F14</f>
        <v>125616.22777944717</v>
      </c>
      <c r="F265" s="1">
        <f t="shared" si="225"/>
        <v>62808.113889723587</v>
      </c>
      <c r="G265" s="1">
        <f>+F265*$C$14</f>
        <v>12561.622777944718</v>
      </c>
      <c r="H265" s="1">
        <f t="shared" si="226"/>
        <v>113054.60500150245</v>
      </c>
      <c r="I265" s="1">
        <f t="shared" si="227"/>
        <v>116970.82685917732</v>
      </c>
      <c r="J265" s="2">
        <f t="shared" si="228"/>
        <v>530691.42132643284</v>
      </c>
      <c r="P265" s="132"/>
      <c r="Q265" s="132"/>
      <c r="R265" s="132"/>
      <c r="S265" s="132"/>
      <c r="T265" s="132"/>
      <c r="U265" s="132"/>
      <c r="V265" s="132"/>
      <c r="W265" s="132"/>
      <c r="X265" s="132"/>
      <c r="Y265" s="132"/>
    </row>
    <row r="266" spans="1:25">
      <c r="A266" s="137" t="str">
        <f>+$G$15</f>
        <v>Computer Equipment (prior to acquisition)</v>
      </c>
      <c r="B266" s="1">
        <f t="shared" si="222"/>
        <v>4.0034883467693405E-2</v>
      </c>
      <c r="C266" s="1">
        <f t="shared" si="223"/>
        <v>1.8015697560462032E-2</v>
      </c>
      <c r="D266" s="1">
        <f t="shared" si="224"/>
        <v>2.2019185907231374E-2</v>
      </c>
      <c r="E266" s="1">
        <f t="shared" si="229"/>
        <v>0</v>
      </c>
      <c r="F266" s="1">
        <f t="shared" si="225"/>
        <v>0</v>
      </c>
      <c r="G266" s="1">
        <v>0</v>
      </c>
      <c r="H266" s="1">
        <f t="shared" si="226"/>
        <v>0</v>
      </c>
      <c r="I266" s="1">
        <f t="shared" si="227"/>
        <v>1.8015697560462032E-2</v>
      </c>
      <c r="J266" s="2">
        <f t="shared" si="228"/>
        <v>2.2019185907231374E-2</v>
      </c>
      <c r="P266" s="132"/>
      <c r="Q266" s="132"/>
      <c r="R266" s="132"/>
      <c r="S266" s="132"/>
      <c r="T266" s="132"/>
      <c r="U266" s="132"/>
      <c r="V266" s="132"/>
      <c r="W266" s="132"/>
      <c r="X266" s="132"/>
      <c r="Y266" s="132"/>
    </row>
    <row r="267" spans="1:25">
      <c r="A267" s="137" t="str">
        <f>+$G$16</f>
        <v>Server Hardware (prior to Acquisition)</v>
      </c>
      <c r="B267" s="1">
        <f t="shared" si="222"/>
        <v>11.801081467572601</v>
      </c>
      <c r="C267" s="1">
        <f t="shared" si="223"/>
        <v>3.5403244402717804</v>
      </c>
      <c r="D267" s="1">
        <f t="shared" si="224"/>
        <v>8.2607570273008211</v>
      </c>
      <c r="E267" s="1">
        <f t="shared" si="229"/>
        <v>0</v>
      </c>
      <c r="F267" s="1">
        <f t="shared" si="225"/>
        <v>0</v>
      </c>
      <c r="G267" s="1">
        <v>0</v>
      </c>
      <c r="H267" s="1">
        <f t="shared" si="226"/>
        <v>0</v>
      </c>
      <c r="I267" s="1">
        <f t="shared" si="227"/>
        <v>3.5403244402717804</v>
      </c>
      <c r="J267" s="2">
        <f t="shared" si="228"/>
        <v>8.2607570273008211</v>
      </c>
      <c r="P267" s="132"/>
      <c r="Q267" s="132"/>
      <c r="R267" s="132"/>
      <c r="S267" s="132"/>
      <c r="T267" s="132"/>
      <c r="U267" s="132"/>
      <c r="V267" s="132"/>
      <c r="W267" s="132"/>
      <c r="X267" s="132"/>
      <c r="Y267" s="132"/>
    </row>
    <row r="268" spans="1:25">
      <c r="A268" s="137" t="str">
        <f>+$G$17</f>
        <v>Application Software (prior to acquisition)</v>
      </c>
      <c r="B268" s="1">
        <f t="shared" si="222"/>
        <v>0</v>
      </c>
      <c r="C268" s="1">
        <f t="shared" si="223"/>
        <v>0</v>
      </c>
      <c r="D268" s="1">
        <f t="shared" si="224"/>
        <v>0</v>
      </c>
      <c r="E268" s="1">
        <f t="shared" si="229"/>
        <v>0</v>
      </c>
      <c r="F268" s="1">
        <f t="shared" si="225"/>
        <v>0</v>
      </c>
      <c r="G268" s="1">
        <v>0</v>
      </c>
      <c r="H268" s="1">
        <f t="shared" si="226"/>
        <v>0</v>
      </c>
      <c r="I268" s="1">
        <f t="shared" si="227"/>
        <v>0</v>
      </c>
      <c r="J268" s="2">
        <f t="shared" si="228"/>
        <v>0</v>
      </c>
      <c r="P268" s="132"/>
      <c r="Q268" s="132"/>
      <c r="R268" s="132"/>
      <c r="S268" s="132"/>
      <c r="T268" s="132"/>
      <c r="U268" s="132"/>
      <c r="V268" s="132"/>
      <c r="W268" s="132"/>
      <c r="X268" s="132"/>
      <c r="Y268" s="132"/>
    </row>
    <row r="269" spans="1:25">
      <c r="A269" s="137" t="str">
        <f>+$G$18</f>
        <v>Transmission and Distribution Equipment</v>
      </c>
      <c r="B269" s="1">
        <f t="shared" si="222"/>
        <v>26722283.814670987</v>
      </c>
      <c r="C269" s="1">
        <f t="shared" si="223"/>
        <v>2137782.7051736792</v>
      </c>
      <c r="D269" s="1">
        <f t="shared" si="224"/>
        <v>24584501.109497309</v>
      </c>
      <c r="E269" s="1">
        <f t="shared" si="229"/>
        <v>2834674.9304859815</v>
      </c>
      <c r="F269" s="1">
        <f t="shared" si="225"/>
        <v>1417337.4652429908</v>
      </c>
      <c r="G269" s="1">
        <f>+F269*$C$18</f>
        <v>113386.99721943926</v>
      </c>
      <c r="H269" s="1">
        <f t="shared" si="226"/>
        <v>2721287.9332665424</v>
      </c>
      <c r="I269" s="1">
        <f t="shared" si="227"/>
        <v>2251169.7023931183</v>
      </c>
      <c r="J269" s="2">
        <f t="shared" si="228"/>
        <v>27305789.042763852</v>
      </c>
      <c r="L269" s="135"/>
      <c r="M269" s="135"/>
      <c r="N269" s="135"/>
      <c r="O269" s="135"/>
      <c r="P269" s="132"/>
      <c r="Q269" s="132"/>
      <c r="R269" s="132"/>
      <c r="S269" s="132"/>
      <c r="T269" s="132"/>
      <c r="U269" s="132"/>
      <c r="V269" s="132"/>
      <c r="W269" s="132"/>
      <c r="X269" s="132"/>
      <c r="Y269" s="132"/>
    </row>
    <row r="270" spans="1:25">
      <c r="A270" s="137" t="str">
        <f>+$G$19</f>
        <v>Computer Equipment (prior to acquisition)</v>
      </c>
      <c r="B270" s="1">
        <f t="shared" si="222"/>
        <v>1.7332906132359147</v>
      </c>
      <c r="C270" s="1">
        <f t="shared" si="223"/>
        <v>0.95330983727975316</v>
      </c>
      <c r="D270" s="1">
        <f t="shared" si="224"/>
        <v>0.77998077595616155</v>
      </c>
      <c r="E270" s="1">
        <f t="shared" si="229"/>
        <v>0</v>
      </c>
      <c r="F270" s="1">
        <f t="shared" si="225"/>
        <v>0</v>
      </c>
      <c r="G270" s="1">
        <v>0</v>
      </c>
      <c r="H270" s="1">
        <f t="shared" si="226"/>
        <v>0</v>
      </c>
      <c r="I270" s="1">
        <f t="shared" si="227"/>
        <v>0.95330983727975316</v>
      </c>
      <c r="J270" s="2">
        <f t="shared" si="228"/>
        <v>0.77998077595616155</v>
      </c>
      <c r="L270" s="370"/>
      <c r="M270" s="370"/>
      <c r="N270" s="370"/>
      <c r="O270" s="370"/>
      <c r="P270" s="132"/>
      <c r="Q270" s="132"/>
      <c r="R270" s="132"/>
      <c r="S270" s="132"/>
      <c r="T270" s="132"/>
      <c r="U270" s="132"/>
      <c r="V270" s="132"/>
      <c r="W270" s="132"/>
      <c r="X270" s="132"/>
      <c r="Y270" s="132"/>
    </row>
    <row r="271" spans="1:25">
      <c r="B271" s="97">
        <f>SUM(B261:B270)</f>
        <v>35145892.270846151</v>
      </c>
      <c r="C271" s="97">
        <f t="shared" ref="C271" si="230">SUM(C261:C270)</f>
        <v>2542600.382742323</v>
      </c>
      <c r="D271" s="97">
        <f t="shared" ref="D271" si="231">SUM(D261:D270)</f>
        <v>32603291.888103828</v>
      </c>
      <c r="E271" s="97">
        <f t="shared" ref="E271" si="232">SUM(E261:E270)</f>
        <v>2996571.5818923307</v>
      </c>
      <c r="F271" s="97">
        <f t="shared" ref="F271" si="233">SUM(F261:F270)</f>
        <v>1498285.7909461653</v>
      </c>
      <c r="G271" s="97">
        <f t="shared" ref="G271" si="234">SUM(G261:G270)</f>
        <v>125948.61999738398</v>
      </c>
      <c r="H271" s="97">
        <f t="shared" ref="H271" si="235">SUM(H261:H270)</f>
        <v>2870622.9618949471</v>
      </c>
      <c r="I271" s="103">
        <f t="shared" ref="I271" si="236">SUM(I261:I270)</f>
        <v>2668549.002739707</v>
      </c>
      <c r="J271" s="103">
        <f t="shared" ref="J271" si="237">SUM(J261:J270)</f>
        <v>35473914.84999878</v>
      </c>
      <c r="L271" s="136"/>
      <c r="M271" s="136"/>
      <c r="N271" s="136"/>
      <c r="O271" s="136"/>
      <c r="P271" s="132"/>
      <c r="Q271" s="132"/>
      <c r="R271" s="132"/>
      <c r="S271" s="132"/>
      <c r="T271" s="132"/>
      <c r="U271" s="132"/>
      <c r="V271" s="132"/>
      <c r="W271" s="132"/>
      <c r="X271" s="132"/>
      <c r="Y271" s="132"/>
    </row>
    <row r="272" spans="1:25">
      <c r="L272" s="135"/>
      <c r="M272" s="135"/>
      <c r="N272" s="135"/>
      <c r="O272" s="135"/>
      <c r="P272" s="132"/>
      <c r="Q272" s="132"/>
      <c r="R272" s="132"/>
      <c r="S272" s="132"/>
      <c r="T272" s="132"/>
      <c r="U272" s="132"/>
      <c r="V272" s="132"/>
      <c r="W272" s="132"/>
      <c r="X272" s="132"/>
      <c r="Y272" s="132"/>
    </row>
    <row r="273" spans="8:25">
      <c r="H273" s="132" t="s">
        <v>221</v>
      </c>
      <c r="I273" s="132"/>
      <c r="J273" s="137" t="str">
        <f ca="1">MID(CELL("filename",A1),FIND("]",CELL("filename",A1))+1,256)</f>
        <v>CCA Deduction</v>
      </c>
      <c r="P273" s="132"/>
      <c r="Q273" s="132"/>
      <c r="R273" s="132"/>
      <c r="S273" s="132"/>
      <c r="T273" s="132"/>
      <c r="U273" s="132"/>
      <c r="V273" s="132"/>
      <c r="W273" s="132"/>
      <c r="X273" s="132"/>
      <c r="Y273" s="132"/>
    </row>
    <row r="274" spans="8:25">
      <c r="H274" s="132" t="s">
        <v>220</v>
      </c>
      <c r="J274" s="319">
        <f ca="1">NOW()</f>
        <v>43630.515178703703</v>
      </c>
      <c r="P274" s="132"/>
      <c r="Q274" s="132"/>
      <c r="R274" s="132"/>
      <c r="S274" s="132"/>
      <c r="T274" s="132"/>
      <c r="U274" s="132"/>
      <c r="V274" s="132"/>
      <c r="W274" s="132"/>
      <c r="X274" s="132"/>
      <c r="Y274" s="132"/>
    </row>
    <row r="275" spans="8:25">
      <c r="P275" s="132"/>
      <c r="Q275" s="132"/>
      <c r="R275" s="132"/>
      <c r="S275" s="132"/>
      <c r="T275" s="132"/>
      <c r="U275" s="132"/>
      <c r="V275" s="132"/>
      <c r="W275" s="132"/>
      <c r="X275" s="132"/>
      <c r="Y275" s="132"/>
    </row>
    <row r="276" spans="8:25">
      <c r="P276" s="132"/>
      <c r="Q276" s="132"/>
      <c r="R276" s="132"/>
      <c r="S276" s="132"/>
      <c r="T276" s="132"/>
      <c r="U276" s="132"/>
      <c r="V276" s="132"/>
      <c r="W276" s="132"/>
      <c r="X276" s="132"/>
      <c r="Y276" s="132"/>
    </row>
    <row r="277" spans="8:25">
      <c r="P277" s="132"/>
      <c r="Q277" s="132"/>
      <c r="R277" s="132"/>
      <c r="S277" s="132"/>
      <c r="T277" s="132"/>
      <c r="U277" s="132"/>
      <c r="V277" s="132"/>
      <c r="W277" s="132"/>
      <c r="X277" s="132"/>
      <c r="Y277" s="132"/>
    </row>
    <row r="278" spans="8:25">
      <c r="P278" s="132"/>
      <c r="Q278" s="132"/>
      <c r="R278" s="132"/>
      <c r="S278" s="132"/>
      <c r="T278" s="132"/>
      <c r="U278" s="132"/>
      <c r="V278" s="132"/>
      <c r="W278" s="132"/>
      <c r="X278" s="132"/>
      <c r="Y278" s="132"/>
    </row>
    <row r="279" spans="8:25">
      <c r="P279" s="132"/>
      <c r="Q279" s="132"/>
      <c r="R279" s="132"/>
      <c r="S279" s="132"/>
      <c r="T279" s="132"/>
      <c r="U279" s="132"/>
      <c r="V279" s="132"/>
      <c r="W279" s="132"/>
      <c r="X279" s="132"/>
      <c r="Y279" s="132"/>
    </row>
    <row r="280" spans="8:25">
      <c r="P280" s="132"/>
      <c r="Q280" s="132"/>
      <c r="R280" s="132"/>
      <c r="S280" s="132"/>
      <c r="T280" s="132"/>
      <c r="U280" s="132"/>
      <c r="V280" s="132"/>
      <c r="W280" s="132"/>
      <c r="X280" s="132"/>
      <c r="Y280" s="132"/>
    </row>
    <row r="281" spans="8:25">
      <c r="P281" s="132"/>
      <c r="Q281" s="132"/>
      <c r="R281" s="132"/>
      <c r="S281" s="132"/>
      <c r="T281" s="132"/>
      <c r="U281" s="132"/>
      <c r="V281" s="132"/>
      <c r="W281" s="132"/>
      <c r="X281" s="132"/>
      <c r="Y281" s="132"/>
    </row>
    <row r="282" spans="8:25">
      <c r="P282" s="132"/>
      <c r="Q282" s="132"/>
      <c r="R282" s="132"/>
      <c r="S282" s="132"/>
      <c r="T282" s="132"/>
      <c r="U282" s="132"/>
      <c r="V282" s="132"/>
      <c r="W282" s="132"/>
      <c r="X282" s="132"/>
      <c r="Y282" s="132"/>
    </row>
    <row r="283" spans="8:25">
      <c r="P283" s="132"/>
      <c r="Q283" s="132"/>
      <c r="R283" s="132"/>
      <c r="S283" s="132"/>
      <c r="T283" s="132"/>
      <c r="U283" s="132"/>
      <c r="V283" s="132"/>
      <c r="W283" s="132"/>
      <c r="X283" s="132"/>
      <c r="Y283" s="132"/>
    </row>
    <row r="284" spans="8:25">
      <c r="P284" s="132"/>
      <c r="Q284" s="132"/>
      <c r="R284" s="132"/>
      <c r="S284" s="132"/>
      <c r="T284" s="132"/>
      <c r="U284" s="132"/>
      <c r="V284" s="132"/>
      <c r="W284" s="132"/>
      <c r="X284" s="132"/>
      <c r="Y284" s="132"/>
    </row>
    <row r="285" spans="8:25">
      <c r="P285" s="132"/>
      <c r="Q285" s="132"/>
      <c r="R285" s="132"/>
      <c r="S285" s="132"/>
      <c r="T285" s="132"/>
      <c r="U285" s="132"/>
      <c r="V285" s="132"/>
      <c r="W285" s="132"/>
      <c r="X285" s="132"/>
      <c r="Y285" s="132"/>
    </row>
    <row r="286" spans="8:25">
      <c r="P286" s="132"/>
      <c r="Q286" s="132"/>
      <c r="R286" s="132"/>
      <c r="S286" s="132"/>
      <c r="T286" s="132"/>
      <c r="U286" s="132"/>
      <c r="V286" s="132"/>
      <c r="W286" s="132"/>
      <c r="X286" s="132"/>
      <c r="Y286" s="132"/>
    </row>
    <row r="287" spans="8:25">
      <c r="P287" s="132"/>
      <c r="Q287" s="132"/>
      <c r="R287" s="132"/>
      <c r="S287" s="132"/>
      <c r="T287" s="132"/>
      <c r="U287" s="132"/>
      <c r="V287" s="132"/>
      <c r="W287" s="132"/>
      <c r="X287" s="132"/>
      <c r="Y287" s="132"/>
    </row>
    <row r="288" spans="8:25">
      <c r="P288" s="132"/>
      <c r="Q288" s="132"/>
      <c r="R288" s="132"/>
      <c r="S288" s="132"/>
      <c r="T288" s="132"/>
      <c r="U288" s="132"/>
      <c r="V288" s="132"/>
      <c r="W288" s="132"/>
      <c r="X288" s="132"/>
      <c r="Y288" s="132"/>
    </row>
    <row r="289" spans="16:25">
      <c r="P289" s="132"/>
      <c r="Q289" s="132"/>
      <c r="R289" s="132"/>
      <c r="S289" s="132"/>
      <c r="T289" s="132"/>
      <c r="U289" s="132"/>
      <c r="V289" s="132"/>
      <c r="W289" s="132"/>
      <c r="X289" s="132"/>
      <c r="Y289" s="132"/>
    </row>
    <row r="290" spans="16:25">
      <c r="P290" s="132"/>
      <c r="Q290" s="132"/>
      <c r="R290" s="132"/>
      <c r="S290" s="132"/>
      <c r="T290" s="132"/>
      <c r="U290" s="132"/>
      <c r="V290" s="132"/>
      <c r="W290" s="132"/>
      <c r="X290" s="132"/>
      <c r="Y290" s="132"/>
    </row>
    <row r="291" spans="16:25">
      <c r="P291" s="132"/>
      <c r="Q291" s="132"/>
      <c r="R291" s="132"/>
      <c r="S291" s="132"/>
      <c r="T291" s="132"/>
      <c r="U291" s="132"/>
      <c r="V291" s="132"/>
      <c r="W291" s="132"/>
      <c r="X291" s="132"/>
      <c r="Y291" s="132"/>
    </row>
    <row r="292" spans="16:25">
      <c r="P292" s="132"/>
      <c r="Q292" s="132"/>
      <c r="R292" s="132"/>
      <c r="S292" s="132"/>
      <c r="T292" s="132"/>
      <c r="U292" s="132"/>
      <c r="V292" s="132"/>
      <c r="W292" s="132"/>
      <c r="X292" s="132"/>
      <c r="Y292" s="132"/>
    </row>
    <row r="293" spans="16:25">
      <c r="P293" s="132"/>
      <c r="Q293" s="132"/>
      <c r="R293" s="132"/>
      <c r="S293" s="132"/>
      <c r="T293" s="132"/>
      <c r="U293" s="132"/>
      <c r="V293" s="132"/>
      <c r="W293" s="132"/>
      <c r="X293" s="132"/>
      <c r="Y293" s="132"/>
    </row>
    <row r="294" spans="16:25">
      <c r="P294" s="132"/>
      <c r="Q294" s="132"/>
      <c r="R294" s="132"/>
      <c r="S294" s="132"/>
      <c r="T294" s="132"/>
      <c r="U294" s="132"/>
      <c r="V294" s="132"/>
      <c r="W294" s="132"/>
      <c r="X294" s="132"/>
      <c r="Y294" s="132"/>
    </row>
    <row r="295" spans="16:25">
      <c r="P295" s="132"/>
      <c r="Q295" s="132"/>
      <c r="R295" s="132"/>
      <c r="S295" s="132"/>
      <c r="T295" s="132"/>
      <c r="U295" s="132"/>
      <c r="V295" s="132"/>
      <c r="W295" s="132"/>
      <c r="X295" s="132"/>
      <c r="Y295" s="132"/>
    </row>
    <row r="296" spans="16:25">
      <c r="P296" s="132"/>
      <c r="Q296" s="132"/>
      <c r="R296" s="132"/>
      <c r="S296" s="132"/>
      <c r="T296" s="132"/>
      <c r="U296" s="132"/>
      <c r="V296" s="132"/>
      <c r="W296" s="132"/>
      <c r="X296" s="132"/>
      <c r="Y296" s="132"/>
    </row>
    <row r="297" spans="16:25">
      <c r="P297" s="132"/>
      <c r="Q297" s="132"/>
      <c r="R297" s="132"/>
      <c r="S297" s="132"/>
      <c r="T297" s="132"/>
      <c r="U297" s="132"/>
      <c r="V297" s="132"/>
      <c r="W297" s="132"/>
      <c r="X297" s="132"/>
      <c r="Y297" s="132"/>
    </row>
  </sheetData>
  <sheetProtection password="E7E2" sheet="1" objects="1" scenarios="1"/>
  <pageMargins left="0.17" right="0.17" top="0.28000000000000003" bottom="0.34" header="0.17" footer="0.17"/>
  <pageSetup scale="62" fitToHeight="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4"/>
  <sheetViews>
    <sheetView zoomScale="85" zoomScaleNormal="85" workbookViewId="0">
      <selection activeCell="B1" sqref="B1"/>
    </sheetView>
  </sheetViews>
  <sheetFormatPr defaultRowHeight="15"/>
  <cols>
    <col min="1" max="1" width="1.7109375" customWidth="1"/>
    <col min="2" max="2" width="25" customWidth="1"/>
    <col min="3" max="3" width="12.5703125" style="132" customWidth="1"/>
    <col min="4" max="5" width="10.42578125" style="132" customWidth="1"/>
    <col min="6" max="7" width="10.42578125" customWidth="1"/>
    <col min="8" max="15" width="9.5703125" bestFit="1" customWidth="1"/>
    <col min="16" max="16" width="2.42578125" customWidth="1"/>
  </cols>
  <sheetData>
    <row r="1" spans="1:16" s="132" customFormat="1" ht="33.75" thickBot="1">
      <c r="B1" s="158" t="str">
        <f>+'ESM Model'!A2</f>
        <v>OPDC</v>
      </c>
    </row>
    <row r="2" spans="1:16" ht="26.25">
      <c r="A2" s="312"/>
      <c r="B2" s="455" t="s">
        <v>235</v>
      </c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  <c r="P2" s="309"/>
    </row>
    <row r="3" spans="1:16">
      <c r="A3" s="139"/>
      <c r="B3" s="154" t="s">
        <v>100</v>
      </c>
      <c r="C3" s="26" t="s">
        <v>265</v>
      </c>
      <c r="D3" s="26" t="s">
        <v>99</v>
      </c>
      <c r="E3" s="26" t="s">
        <v>99</v>
      </c>
      <c r="F3" s="26">
        <v>1</v>
      </c>
      <c r="G3" s="26">
        <v>2</v>
      </c>
      <c r="H3" s="26">
        <v>3</v>
      </c>
      <c r="I3" s="26">
        <v>4</v>
      </c>
      <c r="J3" s="26">
        <v>5</v>
      </c>
      <c r="K3" s="26">
        <v>6</v>
      </c>
      <c r="L3" s="26">
        <v>7</v>
      </c>
      <c r="M3" s="26">
        <v>8</v>
      </c>
      <c r="N3" s="26">
        <v>9</v>
      </c>
      <c r="O3" s="26">
        <v>10</v>
      </c>
      <c r="P3" s="305"/>
    </row>
    <row r="4" spans="1:16">
      <c r="A4" s="139"/>
      <c r="B4" s="154" t="s">
        <v>8</v>
      </c>
      <c r="C4" s="26">
        <v>2017</v>
      </c>
      <c r="D4" s="26">
        <v>2018</v>
      </c>
      <c r="E4" s="26">
        <f>+'ESM Model'!K5</f>
        <v>2019</v>
      </c>
      <c r="F4" s="26">
        <f>+'ESM Model'!L5</f>
        <v>2020</v>
      </c>
      <c r="G4" s="26">
        <f>+'ESM Model'!M5</f>
        <v>2021</v>
      </c>
      <c r="H4" s="26">
        <f>+'ESM Model'!N5</f>
        <v>2022</v>
      </c>
      <c r="I4" s="26">
        <f>+'ESM Model'!O5</f>
        <v>2023</v>
      </c>
      <c r="J4" s="26">
        <f>+'ESM Model'!P5</f>
        <v>2024</v>
      </c>
      <c r="K4" s="26">
        <f>+'ESM Model'!Q5</f>
        <v>2025</v>
      </c>
      <c r="L4" s="26">
        <f>+'ESM Model'!R5</f>
        <v>2026</v>
      </c>
      <c r="M4" s="26">
        <f>+'ESM Model'!S5</f>
        <v>2027</v>
      </c>
      <c r="N4" s="26">
        <f>+'ESM Model'!T5</f>
        <v>2028</v>
      </c>
      <c r="O4" s="26">
        <f>+'ESM Model'!U5</f>
        <v>2029</v>
      </c>
      <c r="P4" s="305"/>
    </row>
    <row r="5" spans="1:16">
      <c r="A5" s="139"/>
      <c r="B5" s="135"/>
      <c r="C5" s="320" t="s">
        <v>43</v>
      </c>
      <c r="D5" s="320" t="s">
        <v>43</v>
      </c>
      <c r="E5" s="320" t="s">
        <v>43</v>
      </c>
      <c r="F5" s="320" t="s">
        <v>43</v>
      </c>
      <c r="G5" s="320" t="s">
        <v>43</v>
      </c>
      <c r="H5" s="320" t="s">
        <v>43</v>
      </c>
      <c r="I5" s="320" t="s">
        <v>43</v>
      </c>
      <c r="J5" s="320" t="s">
        <v>43</v>
      </c>
      <c r="K5" s="320" t="s">
        <v>43</v>
      </c>
      <c r="L5" s="320" t="s">
        <v>43</v>
      </c>
      <c r="M5" s="320" t="s">
        <v>43</v>
      </c>
      <c r="N5" s="320" t="s">
        <v>43</v>
      </c>
      <c r="O5" s="320" t="s">
        <v>43</v>
      </c>
      <c r="P5" s="305"/>
    </row>
    <row r="6" spans="1:16" s="108" customFormat="1" ht="27" customHeight="1">
      <c r="A6" s="121"/>
      <c r="B6" s="373" t="s">
        <v>264</v>
      </c>
      <c r="C6" s="123"/>
      <c r="D6" s="123"/>
      <c r="E6" s="123"/>
      <c r="F6" s="20">
        <f>+'ESM Model'!L62</f>
        <v>4881.297870115558</v>
      </c>
      <c r="G6" s="20">
        <f>+'ESM Model'!M62</f>
        <v>2411.2629246988313</v>
      </c>
      <c r="H6" s="20">
        <f>+'ESM Model'!N62</f>
        <v>2460.7238544692937</v>
      </c>
      <c r="I6" s="20">
        <f>+'ESM Model'!O62</f>
        <v>1987.8198255768611</v>
      </c>
      <c r="J6" s="20">
        <f>+'ESM Model'!P62</f>
        <v>2029.9927626910671</v>
      </c>
      <c r="K6" s="20">
        <f>+'ESM Model'!Q62</f>
        <v>2074.893056185525</v>
      </c>
      <c r="L6" s="20">
        <f>+'ESM Model'!R62</f>
        <v>2119.8193290326467</v>
      </c>
      <c r="M6" s="20">
        <f>+'ESM Model'!S62</f>
        <v>2165.6559056789165</v>
      </c>
      <c r="N6" s="20">
        <f>+'ESM Model'!T62</f>
        <v>2212.4285481658176</v>
      </c>
      <c r="O6" s="20">
        <f>+'ESM Model'!U62</f>
        <v>2260.1636185872262</v>
      </c>
      <c r="P6" s="305"/>
    </row>
    <row r="7" spans="1:16" s="108" customFormat="1" ht="15.75" thickBot="1">
      <c r="A7" s="121"/>
      <c r="B7" s="120"/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313"/>
    </row>
    <row r="8" spans="1:16" s="108" customFormat="1" ht="34.5">
      <c r="A8" s="121"/>
      <c r="B8" s="120"/>
      <c r="C8" s="310" t="s">
        <v>263</v>
      </c>
      <c r="D8" s="303"/>
      <c r="E8" s="303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305"/>
    </row>
    <row r="9" spans="1:16" s="108" customFormat="1" ht="15.75" thickBot="1">
      <c r="A9" s="121"/>
      <c r="B9" s="120" t="s">
        <v>79</v>
      </c>
      <c r="C9" s="374">
        <v>36877</v>
      </c>
      <c r="D9" s="20">
        <f>C9+(C9*D10)+(D11*C9)</f>
        <v>35993.143147781302</v>
      </c>
      <c r="E9" s="20">
        <f t="shared" ref="E9" si="0">D9+(D9*E10)+(E11*D9)</f>
        <v>36676.401775572223</v>
      </c>
      <c r="F9" s="20">
        <f>E9+(E9*F10)+(F11*E9)</f>
        <v>37284.448588479579</v>
      </c>
      <c r="G9" s="20">
        <f>F9+(F9*G10)+(G11*F9)</f>
        <v>37975.544742744445</v>
      </c>
      <c r="H9" s="20">
        <f t="shared" ref="H9:O9" si="1">G9+(G9*H10)+(H11*G9)</f>
        <v>38806.40153161771</v>
      </c>
      <c r="I9" s="20">
        <f t="shared" si="1"/>
        <v>39652.385391232296</v>
      </c>
      <c r="J9" s="20">
        <f t="shared" si="1"/>
        <v>40642.723991822975</v>
      </c>
      <c r="K9" s="20">
        <f t="shared" si="1"/>
        <v>41460.920816573125</v>
      </c>
      <c r="L9" s="20">
        <f t="shared" si="1"/>
        <v>42413.335407061968</v>
      </c>
      <c r="M9" s="20">
        <f t="shared" si="1"/>
        <v>43384.47608077262</v>
      </c>
      <c r="N9" s="20">
        <f t="shared" si="1"/>
        <v>44504.930035880425</v>
      </c>
      <c r="O9" s="20">
        <f t="shared" si="1"/>
        <v>45384.280346017658</v>
      </c>
      <c r="P9" s="305"/>
    </row>
    <row r="10" spans="1:16" s="108" customFormat="1">
      <c r="A10" s="121"/>
      <c r="B10" s="120" t="s">
        <v>227</v>
      </c>
      <c r="C10" s="135"/>
      <c r="D10" s="311">
        <v>-2.4795357471210089E-3</v>
      </c>
      <c r="E10" s="311">
        <v>-8.9680088115473566E-4</v>
      </c>
      <c r="F10" s="311">
        <v>-3.2384122073022548E-3</v>
      </c>
      <c r="G10" s="311">
        <v>-8.9527067343908584E-4</v>
      </c>
      <c r="H10" s="311">
        <v>2.1009618123291052E-3</v>
      </c>
      <c r="I10" s="311">
        <v>2.0972118014974672E-3</v>
      </c>
      <c r="J10" s="311">
        <v>5.0934825323565303E-3</v>
      </c>
      <c r="K10" s="311">
        <v>8.9770507718078818E-5</v>
      </c>
      <c r="L10" s="311">
        <v>2.9297045418330558E-3</v>
      </c>
      <c r="M10" s="311">
        <v>2.8553837000988569E-3</v>
      </c>
      <c r="N10" s="311">
        <v>5.7844732472163152E-3</v>
      </c>
      <c r="O10" s="311">
        <v>-2.8318388298564923E-4</v>
      </c>
      <c r="P10" s="305"/>
    </row>
    <row r="11" spans="1:16" s="132" customFormat="1">
      <c r="A11" s="121"/>
      <c r="B11" s="120" t="s">
        <v>228</v>
      </c>
      <c r="C11" s="135"/>
      <c r="D11" s="161">
        <f>+D21</f>
        <v>-2.1488163692060414E-2</v>
      </c>
      <c r="E11" s="161">
        <f t="shared" ref="E11:O11" si="2">+E21</f>
        <v>1.9879822869137032E-2</v>
      </c>
      <c r="F11" s="161">
        <f t="shared" si="2"/>
        <v>1.9817105412488489E-2</v>
      </c>
      <c r="G11" s="161">
        <f t="shared" si="2"/>
        <v>1.943104578688426E-2</v>
      </c>
      <c r="H11" s="161">
        <f t="shared" si="2"/>
        <v>1.9777770790499583E-2</v>
      </c>
      <c r="I11" s="161">
        <f t="shared" si="2"/>
        <v>1.9702899165382926E-2</v>
      </c>
      <c r="J11" s="161">
        <f t="shared" si="2"/>
        <v>1.9882028797402196E-2</v>
      </c>
      <c r="K11" s="161">
        <f t="shared" si="2"/>
        <v>2.0041676019211696E-2</v>
      </c>
      <c r="L11" s="161">
        <f t="shared" si="2"/>
        <v>2.0041676019211696E-2</v>
      </c>
      <c r="M11" s="161">
        <f t="shared" si="2"/>
        <v>2.0041676019211696E-2</v>
      </c>
      <c r="N11" s="161">
        <f t="shared" si="2"/>
        <v>2.0041676019211696E-2</v>
      </c>
      <c r="O11" s="161">
        <f t="shared" si="2"/>
        <v>2.0041676019211696E-2</v>
      </c>
      <c r="P11" s="314"/>
    </row>
    <row r="12" spans="1:16" s="108" customFormat="1" ht="35.25" customHeight="1">
      <c r="A12" s="121"/>
      <c r="B12" s="120"/>
      <c r="C12" s="135"/>
      <c r="D12" s="135"/>
      <c r="E12" s="135"/>
      <c r="F12" s="315"/>
      <c r="G12" s="315"/>
      <c r="H12" s="315"/>
      <c r="I12" s="315"/>
      <c r="J12" s="315"/>
      <c r="K12" s="315"/>
      <c r="L12" s="315"/>
      <c r="M12" s="315"/>
      <c r="N12" s="315"/>
      <c r="O12" s="315"/>
      <c r="P12" s="316"/>
    </row>
    <row r="13" spans="1:16">
      <c r="A13" s="119"/>
      <c r="B13" s="118" t="s">
        <v>78</v>
      </c>
      <c r="C13" s="135"/>
      <c r="D13" s="135"/>
      <c r="E13" s="135"/>
      <c r="F13" s="20">
        <f t="shared" ref="F13:O13" si="3">+F6</f>
        <v>4881.297870115558</v>
      </c>
      <c r="G13" s="20">
        <f t="shared" si="3"/>
        <v>2411.2629246988313</v>
      </c>
      <c r="H13" s="20">
        <f t="shared" si="3"/>
        <v>2460.7238544692937</v>
      </c>
      <c r="I13" s="20">
        <f t="shared" si="3"/>
        <v>1987.8198255768611</v>
      </c>
      <c r="J13" s="20">
        <f t="shared" si="3"/>
        <v>2029.9927626910671</v>
      </c>
      <c r="K13" s="20">
        <f t="shared" si="3"/>
        <v>2074.893056185525</v>
      </c>
      <c r="L13" s="20">
        <f t="shared" si="3"/>
        <v>2119.8193290326467</v>
      </c>
      <c r="M13" s="20">
        <f t="shared" si="3"/>
        <v>2165.6559056789165</v>
      </c>
      <c r="N13" s="20">
        <f t="shared" si="3"/>
        <v>2212.4285481658176</v>
      </c>
      <c r="O13" s="20">
        <f t="shared" si="3"/>
        <v>2260.1636185872262</v>
      </c>
      <c r="P13" s="305"/>
    </row>
    <row r="14" spans="1:16">
      <c r="A14" s="119"/>
      <c r="B14" s="118" t="s">
        <v>79</v>
      </c>
      <c r="C14" s="135"/>
      <c r="D14" s="135"/>
      <c r="E14" s="135"/>
      <c r="F14" s="131">
        <f t="shared" ref="F14:O14" si="4">+F9</f>
        <v>37284.448588479579</v>
      </c>
      <c r="G14" s="131">
        <f t="shared" si="4"/>
        <v>37975.544742744445</v>
      </c>
      <c r="H14" s="131">
        <f t="shared" si="4"/>
        <v>38806.40153161771</v>
      </c>
      <c r="I14" s="131">
        <f t="shared" si="4"/>
        <v>39652.385391232296</v>
      </c>
      <c r="J14" s="131">
        <f t="shared" si="4"/>
        <v>40642.723991822975</v>
      </c>
      <c r="K14" s="131">
        <f t="shared" si="4"/>
        <v>41460.920816573125</v>
      </c>
      <c r="L14" s="131">
        <f t="shared" si="4"/>
        <v>42413.335407061968</v>
      </c>
      <c r="M14" s="131">
        <f t="shared" si="4"/>
        <v>43384.47608077262</v>
      </c>
      <c r="N14" s="131">
        <f t="shared" si="4"/>
        <v>44504.930035880425</v>
      </c>
      <c r="O14" s="131">
        <f t="shared" si="4"/>
        <v>45384.280346017658</v>
      </c>
      <c r="P14" s="305"/>
    </row>
    <row r="15" spans="1:16">
      <c r="A15" s="119"/>
      <c r="B15" s="118" t="s">
        <v>80</v>
      </c>
      <c r="C15" s="135"/>
      <c r="D15" s="135"/>
      <c r="E15" s="135"/>
      <c r="F15" s="165">
        <f t="shared" ref="F15:O15" si="5">SUM(F13:F14)</f>
        <v>42165.746458595138</v>
      </c>
      <c r="G15" s="165">
        <f t="shared" si="5"/>
        <v>40386.807667443274</v>
      </c>
      <c r="H15" s="165">
        <f t="shared" si="5"/>
        <v>41267.125386087006</v>
      </c>
      <c r="I15" s="165">
        <f t="shared" si="5"/>
        <v>41640.205216809154</v>
      </c>
      <c r="J15" s="165">
        <f t="shared" si="5"/>
        <v>42672.71675451404</v>
      </c>
      <c r="K15" s="165">
        <f t="shared" si="5"/>
        <v>43535.813872758648</v>
      </c>
      <c r="L15" s="165">
        <f t="shared" si="5"/>
        <v>44533.154736094613</v>
      </c>
      <c r="M15" s="165">
        <f t="shared" si="5"/>
        <v>45550.131986451539</v>
      </c>
      <c r="N15" s="165">
        <f t="shared" si="5"/>
        <v>46717.35858404624</v>
      </c>
      <c r="O15" s="165">
        <f t="shared" si="5"/>
        <v>47644.443964604885</v>
      </c>
      <c r="P15" s="305"/>
    </row>
    <row r="16" spans="1:16">
      <c r="A16" s="119"/>
      <c r="B16" s="118"/>
      <c r="C16" s="135"/>
      <c r="D16" s="135"/>
      <c r="E16" s="135"/>
      <c r="F16" s="135"/>
      <c r="G16" s="135"/>
      <c r="H16" s="135"/>
      <c r="I16" s="135"/>
      <c r="J16" s="135"/>
      <c r="K16" s="135"/>
      <c r="L16" s="135"/>
      <c r="M16" s="135"/>
      <c r="N16" s="135"/>
      <c r="O16" s="135"/>
      <c r="P16" s="305"/>
    </row>
    <row r="17" spans="1:16">
      <c r="A17" s="317"/>
      <c r="B17" s="118" t="s">
        <v>81</v>
      </c>
      <c r="C17" s="135"/>
      <c r="D17" s="135"/>
      <c r="E17" s="135"/>
      <c r="F17" s="161">
        <v>0.15</v>
      </c>
      <c r="G17" s="161">
        <f t="shared" ref="G17:O17" si="6">+F17</f>
        <v>0.15</v>
      </c>
      <c r="H17" s="161">
        <f t="shared" si="6"/>
        <v>0.15</v>
      </c>
      <c r="I17" s="161">
        <f t="shared" si="6"/>
        <v>0.15</v>
      </c>
      <c r="J17" s="161">
        <f t="shared" si="6"/>
        <v>0.15</v>
      </c>
      <c r="K17" s="161">
        <f t="shared" si="6"/>
        <v>0.15</v>
      </c>
      <c r="L17" s="161">
        <f t="shared" si="6"/>
        <v>0.15</v>
      </c>
      <c r="M17" s="161">
        <f t="shared" si="6"/>
        <v>0.15</v>
      </c>
      <c r="N17" s="161">
        <f t="shared" si="6"/>
        <v>0.15</v>
      </c>
      <c r="O17" s="161">
        <f t="shared" si="6"/>
        <v>0.15</v>
      </c>
      <c r="P17" s="305"/>
    </row>
    <row r="18" spans="1:16">
      <c r="A18" s="119"/>
      <c r="B18" s="118"/>
      <c r="C18" s="135"/>
      <c r="D18" s="135"/>
      <c r="E18" s="135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305"/>
    </row>
    <row r="19" spans="1:16">
      <c r="A19" s="317"/>
      <c r="B19" s="118" t="s">
        <v>82</v>
      </c>
      <c r="C19" s="135"/>
      <c r="D19" s="135"/>
      <c r="E19" s="135"/>
      <c r="F19" s="67">
        <f t="shared" ref="F19:O19" si="7">+F15*F17</f>
        <v>6324.8619687892706</v>
      </c>
      <c r="G19" s="67">
        <f t="shared" si="7"/>
        <v>6058.0211501164913</v>
      </c>
      <c r="H19" s="67">
        <f t="shared" si="7"/>
        <v>6190.0688079130505</v>
      </c>
      <c r="I19" s="67">
        <f t="shared" si="7"/>
        <v>6246.0307825213731</v>
      </c>
      <c r="J19" s="67">
        <f t="shared" si="7"/>
        <v>6400.907513177106</v>
      </c>
      <c r="K19" s="67">
        <f t="shared" si="7"/>
        <v>6530.3720809137967</v>
      </c>
      <c r="L19" s="67">
        <f t="shared" si="7"/>
        <v>6679.9732104141922</v>
      </c>
      <c r="M19" s="67">
        <f t="shared" si="7"/>
        <v>6832.5197979677305</v>
      </c>
      <c r="N19" s="67">
        <f t="shared" si="7"/>
        <v>7007.6037876069358</v>
      </c>
      <c r="O19" s="67">
        <f t="shared" si="7"/>
        <v>7146.6665946907324</v>
      </c>
      <c r="P19" s="305"/>
    </row>
    <row r="20" spans="1:16">
      <c r="A20" s="139"/>
      <c r="B20" s="135"/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M20" s="135"/>
      <c r="N20" s="135"/>
      <c r="O20" s="135"/>
      <c r="P20" s="305"/>
    </row>
    <row r="21" spans="1:16">
      <c r="A21" s="139"/>
      <c r="B21" s="73" t="s">
        <v>229</v>
      </c>
      <c r="C21" s="135"/>
      <c r="D21" s="7">
        <v>-2.1488163692060414E-2</v>
      </c>
      <c r="E21" s="7">
        <v>1.9879822869137032E-2</v>
      </c>
      <c r="F21" s="7">
        <v>1.9817105412488489E-2</v>
      </c>
      <c r="G21" s="7">
        <v>1.943104578688426E-2</v>
      </c>
      <c r="H21" s="7">
        <v>1.9777770790499583E-2</v>
      </c>
      <c r="I21" s="7">
        <v>1.9702899165382926E-2</v>
      </c>
      <c r="J21" s="7">
        <v>1.9882028797402196E-2</v>
      </c>
      <c r="K21" s="7">
        <v>2.0041676019211696E-2</v>
      </c>
      <c r="L21" s="7">
        <v>2.0041676019211696E-2</v>
      </c>
      <c r="M21" s="7">
        <v>2.0041676019211696E-2</v>
      </c>
      <c r="N21" s="7">
        <v>2.0041676019211696E-2</v>
      </c>
      <c r="O21" s="7">
        <v>2.0041676019211696E-2</v>
      </c>
      <c r="P21" s="305"/>
    </row>
    <row r="22" spans="1:16">
      <c r="A22" s="140"/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308"/>
    </row>
    <row r="23" spans="1:16">
      <c r="B23" s="132" t="s">
        <v>221</v>
      </c>
      <c r="C23" s="349" t="str">
        <f ca="1">MID(CELL("filename",A1),FIND("]",CELL("filename",A1))+1,256)</f>
        <v>Working Capital</v>
      </c>
      <c r="E23" s="149"/>
    </row>
    <row r="24" spans="1:16">
      <c r="B24" s="132" t="s">
        <v>220</v>
      </c>
      <c r="C24" s="319">
        <f ca="1">NOW()</f>
        <v>43630.515178703703</v>
      </c>
      <c r="E24" s="149"/>
    </row>
    <row r="25" spans="1:16">
      <c r="E25" s="149"/>
    </row>
    <row r="26" spans="1:16">
      <c r="E26" s="149"/>
    </row>
    <row r="27" spans="1:16">
      <c r="E27" s="149"/>
    </row>
    <row r="28" spans="1:16">
      <c r="E28" s="149"/>
    </row>
    <row r="29" spans="1:16">
      <c r="E29" s="149"/>
    </row>
    <row r="30" spans="1:16">
      <c r="E30" s="149"/>
    </row>
    <row r="31" spans="1:16">
      <c r="E31" s="149"/>
    </row>
    <row r="32" spans="1:16">
      <c r="E32" s="149"/>
    </row>
    <row r="33" spans="5:5">
      <c r="E33" s="149"/>
    </row>
    <row r="34" spans="5:5">
      <c r="E34" s="149"/>
    </row>
  </sheetData>
  <sheetProtection password="E7E2" sheet="1" objects="1" scenarios="1"/>
  <mergeCells count="1">
    <mergeCell ref="B2:O2"/>
  </mergeCells>
  <pageMargins left="0.59" right="0.7" top="0.75" bottom="0.75" header="0.3" footer="0.3"/>
  <pageSetup scale="7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Case_x0020_Number_x002f_Docket_x0020_Number xmlns="f9175001-c430-4d57-adde-c1c10539e919">EB-2018-0270</Case_x0020_Number_x002f_Docket_x0020_Number>
    <Issue_x0020_Date xmlns="f9175001-c430-4d57-adde-c1c10539e919">2019-04-04T04:00:00+00:00</Issue_x0020_Date>
    <Authoring_x0020_Party xmlns="ea909525-6dd5-47d7-9eed-71e77e5cedc6">Hydro One Networks - HONI</Authoring_x0020_Party>
    <Applicant xmlns="f9175001-c430-4d57-adde-c1c10539e919">
      <Value>Hydro One Networks</Value>
    </Applicant>
    <Draft_Ready xmlns="22557c5e-ecd2-4fce-aafc-6d8488508737">false</Draft_Ready>
    <Document_x0020_Type xmlns="f9175001-c430-4d57-adde-c1c10539e919">Correspondence</Document_x0020_Type>
    <RA_x0020_Contact xmlns="31a38067-a042-4e0e-9037-517587b10700" xsi:nil="true"/>
    <RA_Approved xmlns="22557c5e-ecd2-4fce-aafc-6d8488508737">false</RA_Approved>
    <Fin_Approved xmlns="22557c5e-ecd2-4fce-aafc-6d8488508737">false</Fin_Approved>
    <Dir_Approved xmlns="22557c5e-ecd2-4fce-aafc-6d8488508737">false</Dir_Approve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C94B67ED5D1742B6115771699F028D" ma:contentTypeVersion="10" ma:contentTypeDescription="Create a new document." ma:contentTypeScope="" ma:versionID="3be11fb62918f1b8a2616de86b1e8e7b">
  <xsd:schema xmlns:xsd="http://www.w3.org/2001/XMLSchema" xmlns:xs="http://www.w3.org/2001/XMLSchema" xmlns:p="http://schemas.microsoft.com/office/2006/metadata/properties" xmlns:ns2="f0af1d65-dfd0-4b99-b523-def3a954563f" xmlns:ns3="f9175001-c430-4d57-adde-c1c10539e919" xmlns:ns4="ea909525-6dd5-47d7-9eed-71e77e5cedc6" xmlns:ns5="31a38067-a042-4e0e-9037-517587b10700" xmlns:ns6="22557c5e-ecd2-4fce-aafc-6d8488508737" targetNamespace="http://schemas.microsoft.com/office/2006/metadata/properties" ma:root="true" ma:fieldsID="1e32aabbae948a7e89c088a3fff19602" ns2:_="" ns3:_="" ns4:_="" ns5:_="" ns6:_="">
    <xsd:import namespace="f0af1d65-dfd0-4b99-b523-def3a954563f"/>
    <xsd:import namespace="f9175001-c430-4d57-adde-c1c10539e919"/>
    <xsd:import namespace="ea909525-6dd5-47d7-9eed-71e77e5cedc6"/>
    <xsd:import namespace="31a38067-a042-4e0e-9037-517587b10700"/>
    <xsd:import namespace="22557c5e-ecd2-4fce-aafc-6d8488508737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Case_x0020_Number_x002f_Docket_x0020_Number" minOccurs="0"/>
                <xsd:element ref="ns3:Issue_x0020_Date"/>
                <xsd:element ref="ns3:Document_x0020_Type"/>
                <xsd:element ref="ns4:Authoring_x0020_Party" minOccurs="0"/>
                <xsd:element ref="ns5:RA_x0020_Contact" minOccurs="0"/>
                <xsd:element ref="ns3:Applicant" minOccurs="0"/>
                <xsd:element ref="ns6:Dir_Approved" minOccurs="0"/>
                <xsd:element ref="ns6:RA_Approved" minOccurs="0"/>
                <xsd:element ref="ns6:Fin_Approved" minOccurs="0"/>
                <xsd:element ref="ns6:Draft_Read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Issue_x0020_Date" ma:index="10" ma:displayName="Issue Date" ma:description="Date the document was issued." ma:format="DateOnly" ma:internalName="Issue_x0020_Date">
      <xsd:simpleType>
        <xsd:restriction base="dms:DateTime"/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Applicant" ma:index="14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Hydro One Sault Ste. Marie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2" nillable="true" ma:displayName="Authoring Party" ma:default="Hydro One Networks - HONI" ma:format="Dropdown" ma:internalName="Authoring_x0020_Party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3" nillable="true" ma:displayName="RA Contact" ma:format="Dropdown" ma:internalName="RA_x0020_Contact">
      <xsd:simpleType>
        <xsd:union memberTypes="dms:Text">
          <xsd:simpleType>
            <xsd:restriction base="dms:Choice">
              <xsd:enumeration value="Nicole Taylor"/>
              <xsd:enumeration value="Kathleen Burke"/>
              <xsd:enumeration value="Uri Akselrud"/>
              <xsd:enumeration value="Oren Ben-Shlomo"/>
              <xsd:enumeration value="Stephen Vetsis"/>
              <xsd:enumeration value="Alex Zbarcea"/>
              <xsd:enumeration value="208166 - HA"/>
              <xsd:enumeration value="184748 - JR"/>
              <xsd:enumeration value="178404 - JS"/>
              <xsd:enumeration value="209042 - KB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557c5e-ecd2-4fce-aafc-6d8488508737" elementFormDefault="qualified">
    <xsd:import namespace="http://schemas.microsoft.com/office/2006/documentManagement/types"/>
    <xsd:import namespace="http://schemas.microsoft.com/office/infopath/2007/PartnerControls"/>
    <xsd:element name="Dir_Approved" ma:index="15" nillable="true" ma:displayName="Dir_Approved" ma:default="0" ma:description="Approved by Director" ma:internalName="Dir_Approved">
      <xsd:simpleType>
        <xsd:restriction base="dms:Boolean"/>
      </xsd:simpleType>
    </xsd:element>
    <xsd:element name="RA_Approved" ma:index="16" nillable="true" ma:displayName="RA_Approved" ma:default="0" ma:description="Approved By Regulatory Affairs" ma:internalName="RA_Approved">
      <xsd:simpleType>
        <xsd:restriction base="dms:Boolean"/>
      </xsd:simpleType>
    </xsd:element>
    <xsd:element name="Fin_Approved" ma:index="17" nillable="true" ma:displayName="Fin_Approved" ma:default="0" ma:description="Financial Review Complete" ma:internalName="Fin_Approved">
      <xsd:simpleType>
        <xsd:restriction base="dms:Boolean"/>
      </xsd:simpleType>
    </xsd:element>
    <xsd:element name="Draft_Ready" ma:index="18" nillable="true" ma:displayName="Draft_Ready" ma:default="0" ma:description="Click this to YES when a draft is ready for Reg Advisor review." ma:internalName="Draft_Ready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ADCAC1-5019-4D2C-9DC5-98AC6BE19C09}">
  <ds:schemaRefs>
    <ds:schemaRef ds:uri="http://purl.org/dc/dcmitype/"/>
    <ds:schemaRef ds:uri="http://www.w3.org/XML/1998/namespace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22557c5e-ecd2-4fce-aafc-6d8488508737"/>
    <ds:schemaRef ds:uri="http://purl.org/dc/elements/1.1/"/>
    <ds:schemaRef ds:uri="31a38067-a042-4e0e-9037-517587b10700"/>
    <ds:schemaRef ds:uri="ea909525-6dd5-47d7-9eed-71e77e5cedc6"/>
    <ds:schemaRef ds:uri="http://schemas.microsoft.com/office/2006/documentManagement/types"/>
    <ds:schemaRef ds:uri="f9175001-c430-4d57-adde-c1c10539e919"/>
    <ds:schemaRef ds:uri="f0af1d65-dfd0-4b99-b523-def3a954563f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B0DE8C8-30FA-4EA1-98FA-2FBF6AF827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E98141-A9ED-4E76-BA99-DFB2695FCB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f9175001-c430-4d57-adde-c1c10539e919"/>
    <ds:schemaRef ds:uri="ea909525-6dd5-47d7-9eed-71e77e5cedc6"/>
    <ds:schemaRef ds:uri="31a38067-a042-4e0e-9037-517587b10700"/>
    <ds:schemaRef ds:uri="22557c5e-ecd2-4fce-aafc-6d84885087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ESM Results</vt:lpstr>
      <vt:lpstr>ESM Model</vt:lpstr>
      <vt:lpstr>Depreciation Rates </vt:lpstr>
      <vt:lpstr>CCA Deduction</vt:lpstr>
      <vt:lpstr>Working Capital</vt:lpstr>
      <vt:lpstr>'CCA Deduction'!Print_Area</vt:lpstr>
      <vt:lpstr>'Depreciation Rates '!Print_Area</vt:lpstr>
      <vt:lpstr>'ESM Results'!Print_Area</vt:lpstr>
      <vt:lpstr>'Working Capital'!Print_Area</vt:lpstr>
      <vt:lpstr>'CCA Deduction'!Print_Titles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EC IR 13 - ESM Model - per Blue Page update</dc:title>
  <dc:creator>Joanne Richardson</dc:creator>
  <cp:lastModifiedBy>FLANNERY Andrew</cp:lastModifiedBy>
  <cp:lastPrinted>2019-06-11T13:13:34Z</cp:lastPrinted>
  <dcterms:created xsi:type="dcterms:W3CDTF">2016-03-07T17:04:23Z</dcterms:created>
  <dcterms:modified xsi:type="dcterms:W3CDTF">2019-06-14T16:2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C94B67ED5D1742B6115771699F028D</vt:lpwstr>
  </property>
  <property fmtid="{D5CDD505-2E9C-101B-9397-08002B2CF9AE}" pid="3" name="Order">
    <vt:r8>403300</vt:r8>
  </property>
</Properties>
</file>